 t="n"/>
      <c r="BD4508" s="15" t="n"/>
    </row>
    <row r="4509" ht="16" customHeight="1">
      <c r="B4509" s="11">
        <f>B4508</f>
        <v/>
      </c>
      <c r="C4509" s="12">
        <f>C4508</f>
        <v/>
      </c>
      <c r="D4509" s="25" t="inlineStr">
        <is>
          <t>Loyer facial</t>
        </is>
      </c>
      <c r="E4509" s="120" t="n">
        <v>48358</v>
      </c>
      <c r="F4509" s="15" t="n"/>
      <c r="G4509" s="36" t="inlineStr">
        <is>
          <t>Palier 3</t>
        </is>
      </c>
      <c r="H4509" s="121" t="n">
        <v>48358</v>
      </c>
      <c r="I4509" s="122" t="n">
        <v>45017</v>
      </c>
      <c r="J4509" s="122" t="n">
        <v>45382</v>
      </c>
      <c r="K4509" s="108" t="n"/>
      <c r="L4509" s="37" t="inlineStr">
        <is>
          <t>Indice loyer</t>
        </is>
      </c>
      <c r="M4509" s="74" t="n">
        <v>1</v>
      </c>
      <c r="N4509" s="74" t="n">
        <v>1</v>
      </c>
      <c r="O4509" s="38" t="n">
        <v>1.02</v>
      </c>
      <c r="P4509" s="38" t="n">
        <v>1.02</v>
      </c>
      <c r="Q4509" s="38" t="n">
        <v>1.02</v>
      </c>
      <c r="R4509" s="38" t="n">
        <v>1.0302</v>
      </c>
      <c r="S4509" s="38" t="n">
        <v>1.0302</v>
      </c>
      <c r="T4509" s="38" t="n">
        <v>1.0302</v>
      </c>
      <c r="U4509" s="38" t="n">
        <v>1.0302</v>
      </c>
      <c r="V4509" s="38" t="n">
        <v>1.040502</v>
      </c>
      <c r="W4509" s="38" t="n">
        <v>1.040502</v>
      </c>
      <c r="X4509" s="38" t="n">
        <v>1.040502</v>
      </c>
      <c r="Y4509" s="38" t="n">
        <v>1.040502</v>
      </c>
      <c r="Z4509" s="38" t="n">
        <v>1.05090702</v>
      </c>
      <c r="AA4509" s="38" t="n">
        <v>1.05090702</v>
      </c>
      <c r="AB4509" s="38" t="n">
        <v>1.05090702</v>
      </c>
      <c r="AC4509" s="38" t="n">
        <v>1.05090702</v>
      </c>
      <c r="AD4509" s="38" t="n">
        <v>1.0614160902</v>
      </c>
      <c r="AE4509" s="38" t="n">
        <v>1.0614160902</v>
      </c>
      <c r="AF4509" s="38" t="n">
        <v>1.0614160902</v>
      </c>
      <c r="AG4509" s="38" t="n">
        <v>1.0614160902</v>
      </c>
      <c r="AH4509" s="38" t="n">
        <v>1.072030251102</v>
      </c>
      <c r="AI4509" s="38" t="n">
        <v>1.072030251102</v>
      </c>
      <c r="AJ4509" s="38" t="n">
        <v>1.072030251102</v>
      </c>
      <c r="AK4509" s="38" t="n">
        <v>1.072030251102</v>
      </c>
      <c r="AL4509" s="38" t="n">
        <v>1.08275055361302</v>
      </c>
      <c r="AM4509" s="38" t="n">
        <v>1.08275055361302</v>
      </c>
      <c r="AN4509" s="38" t="n">
        <v>1.08275055361302</v>
      </c>
      <c r="AO4509" s="38" t="n">
        <v>1.08275055361302</v>
      </c>
      <c r="AP4509" s="38" t="n">
        <v>1.09357805914915</v>
      </c>
      <c r="AQ4509" s="38" t="n">
        <v>1.09357805914915</v>
      </c>
      <c r="AR4509" s="38" t="n">
        <v>1.09357805914915</v>
      </c>
      <c r="AS4509" s="38" t="n">
        <v>1.09357805914915</v>
      </c>
      <c r="AT4509" s="38" t="n">
        <v>1.104513839740642</v>
      </c>
      <c r="AU4509" s="38" t="n">
        <v>1.104513839740642</v>
      </c>
      <c r="AV4509" s="38" t="n">
        <v>1.104513839740642</v>
      </c>
      <c r="AW4509" s="38" t="n">
        <v>1.104513839740642</v>
      </c>
      <c r="AX4509" s="38" t="n">
        <v>1.115558978138048</v>
      </c>
      <c r="AY4509" s="38" t="n">
        <v>1.115558978138048</v>
      </c>
      <c r="AZ4509" s="38" t="n">
        <v>1.115558978138048</v>
      </c>
      <c r="BA4509" s="38" t="n">
        <v>1.115558978138048</v>
      </c>
      <c r="BB4509" s="38" t="n">
        <v>1.126714567919429</v>
      </c>
      <c r="BC4509" s="38" t="n">
        <v>1.126714567919429</v>
      </c>
      <c r="BD4509" s="38" t="n">
        <v>1.126714567919429</v>
      </c>
    </row>
    <row r="4510" ht="16" customHeight="1">
      <c r="B4510" s="11">
        <f>B4509</f>
        <v/>
      </c>
      <c r="C4510" s="12">
        <f>C4509</f>
        <v/>
      </c>
      <c r="D4510" s="25" t="inlineStr">
        <is>
          <t>Indice actuel</t>
        </is>
      </c>
      <c r="E4510" s="123" t="inlineStr">
        <is>
          <t>ILC</t>
        </is>
      </c>
      <c r="F4510" s="15" t="n"/>
      <c r="K4510" s="108" t="n"/>
      <c r="L4510" s="16" t="inlineStr">
        <is>
          <t>Loyer bail</t>
        </is>
      </c>
      <c r="M4510" s="70" t="n"/>
      <c r="N4510" s="70" t="n"/>
      <c r="O4510" s="110">
        <f>O4503*$E4507/4+O4507*$E4518/4</f>
        <v/>
      </c>
      <c r="P4510" s="110">
        <f>P4503*$E4507/4+P4507*$E4518/4</f>
        <v/>
      </c>
      <c r="Q4510" s="110">
        <f>Q4503*$E4507/4+Q4507*$E4518/4</f>
        <v/>
      </c>
      <c r="R4510" s="110">
        <f>R4503*$E4507/4+R4507*$E4518/4</f>
        <v/>
      </c>
      <c r="S4510" s="110">
        <f>S4503*$E4507/4+S4507*$E4518/4</f>
        <v/>
      </c>
      <c r="T4510" s="110">
        <f>T4503*$E4507/4+T4507*$E4518/4</f>
        <v/>
      </c>
      <c r="U4510" s="110">
        <f>U4503*$E4507/4+U4507*$E4518/4</f>
        <v/>
      </c>
      <c r="V4510" s="110">
        <f>V4503*$E4507/4+V4507*$E4518/4</f>
        <v/>
      </c>
      <c r="W4510" s="110">
        <f>W4503*$E4507/4+W4507*$E4518/4</f>
        <v/>
      </c>
      <c r="X4510" s="110">
        <f>X4503*$E4507/4+X4507*$E4518/4</f>
        <v/>
      </c>
      <c r="Y4510" s="110">
        <f>Y4503*$E4507/4+Y4507*$E4518/4</f>
        <v/>
      </c>
      <c r="Z4510" s="110">
        <f>Z4503*$E4507/4+Z4507*$E4518/4</f>
        <v/>
      </c>
      <c r="AA4510" s="110">
        <f>AA4503*$E4507/4+AA4507*$E4518/4</f>
        <v/>
      </c>
      <c r="AB4510" s="110">
        <f>AB4503*$E4507/4+AB4507*$E4518/4</f>
        <v/>
      </c>
      <c r="AC4510" s="110">
        <f>AC4503*$E4507/4+AC4507*$E4518/4</f>
        <v/>
      </c>
      <c r="AD4510" s="110">
        <f>AD4503*$E4507/4+AD4507*$E4518/4</f>
        <v/>
      </c>
      <c r="AE4510" s="110">
        <f>AE4503*$E4507/4+AE4507*$E4518/4</f>
        <v/>
      </c>
      <c r="AF4510" s="110">
        <f>AF4503*$E4507/4+AF4507*$E4518/4</f>
        <v/>
      </c>
      <c r="AG4510" s="110">
        <f>AG4503*$E4507/4+AG4507*$E4518/4</f>
        <v/>
      </c>
      <c r="AH4510" s="110">
        <f>AH4503*$E4507/4+AH4507*$E4518/4</f>
        <v/>
      </c>
      <c r="AI4510" s="110">
        <f>AI4503*$E4507/4+AI4507*$E4518/4</f>
        <v/>
      </c>
      <c r="AJ4510" s="110">
        <f>AJ4503*$E4507/4+AJ4507*$E4518/4</f>
        <v/>
      </c>
      <c r="AK4510" s="110">
        <f>AK4503*$E4507/4+AK4507*$E4518/4</f>
        <v/>
      </c>
      <c r="AL4510" s="110">
        <f>AL4503*$E4507/4+AL4507*$E4518/4</f>
        <v/>
      </c>
      <c r="AM4510" s="110">
        <f>AM4503*$E4507/4+AM4507*$E4518/4</f>
        <v/>
      </c>
      <c r="AN4510" s="110">
        <f>AN4503*$E4507/4+AN4507*$E4518/4</f>
        <v/>
      </c>
      <c r="AO4510" s="110">
        <f>AO4503*$E4507/4+AO4507*$E4518/4</f>
        <v/>
      </c>
      <c r="AP4510" s="110">
        <f>AP4503*$E4507/4+AP4507*$E4518/4</f>
        <v/>
      </c>
      <c r="AQ4510" s="110">
        <f>AQ4503*$E4507/4+AQ4507*$E4518/4</f>
        <v/>
      </c>
      <c r="AR4510" s="110">
        <f>AR4503*$E4507/4+AR4507*$E4518/4</f>
        <v/>
      </c>
      <c r="AS4510" s="110">
        <f>AS4503*$E4507/4+AS4507*$E4518/4</f>
        <v/>
      </c>
      <c r="AT4510" s="110">
        <f>AT4503*$E4507/4+AT4507*$E4518/4</f>
        <v/>
      </c>
      <c r="AU4510" s="110">
        <f>AU4503*$E4507/4+AU4507*$E4518/4</f>
        <v/>
      </c>
      <c r="AV4510" s="110">
        <f>AV4503*$E4507/4+AV4507*$E4518/4</f>
        <v/>
      </c>
      <c r="AW4510" s="110">
        <f>AW4503*$E4507/4+AW4507*$E4518/4</f>
        <v/>
      </c>
      <c r="AX4510" s="110">
        <f>AX4503*$E4507/4+AX4507*$E4518/4</f>
        <v/>
      </c>
      <c r="AY4510" s="110">
        <f>AY4503*$E4507/4+AY4507*$E4518/4</f>
        <v/>
      </c>
      <c r="AZ4510" s="110">
        <f>AZ4503*$E4507/4+AZ4507*$E4518/4</f>
        <v/>
      </c>
      <c r="BA4510" s="110">
        <f>BA4503*$E4507/4+BA4507*$E4518/4</f>
        <v/>
      </c>
      <c r="BB4510" s="110">
        <f>BB4503*$E4507/4+BB4507*$E4518/4</f>
        <v/>
      </c>
      <c r="BC4510" s="110">
        <f>BC4503*$E4507/4+BC4507*$E4518/4</f>
        <v/>
      </c>
      <c r="BD4510" s="110">
        <f>BD4503*$E4507/4+BD4507*$E4518/4</f>
        <v/>
      </c>
    </row>
    <row r="4511" ht="16" customHeight="1">
      <c r="B4511" s="11">
        <f>B4510</f>
        <v/>
      </c>
      <c r="C4511" s="12">
        <f>C4510</f>
        <v/>
      </c>
      <c r="D4511" s="25" t="inlineStr">
        <is>
          <t>Indexation 1st year</t>
        </is>
      </c>
      <c r="E4511" s="123" t="inlineStr">
        <is>
          <t>Yes</t>
        </is>
      </c>
      <c r="F4511" s="15" t="n"/>
      <c r="G4511" s="25" t="inlineStr">
        <is>
          <t>Date next break</t>
        </is>
      </c>
      <c r="H4511" s="118" t="n">
        <v>0</v>
      </c>
      <c r="I4511" s="25" t="inlineStr">
        <is>
          <t>Date fin</t>
        </is>
      </c>
      <c r="J4511" s="118" t="n">
        <v>47938</v>
      </c>
      <c r="K4511" s="108" t="n"/>
      <c r="L4511" s="20" t="inlineStr">
        <is>
          <t>Loyer indexé</t>
        </is>
      </c>
      <c r="M4511" s="72" t="n"/>
      <c r="N4511" s="72" t="n"/>
      <c r="O4511" s="111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/>
      </c>
      <c r="P4511" s="111">
        <f>IF($E4517&gt;=P$3,IF(P$3&lt;=($E4506+365),P4510,IFERROR(P4503*$E4508/4*P4509+
$E4518*P4507/4*IFERROR(P4509/$E4519,0),0)),IF(P$3&lt;=($E4517+365),P4503*$E4508/4*P4509+$E4518*P4507/4*IFERROR(P4509/$E4519,0),IFERROR($E4518*P4507/4*IFERROR(P4509/$E4519,0),0)))</f>
        <v/>
      </c>
      <c r="Q4511" s="111">
        <f>IF($E4517&gt;=Q$3,IF(Q$3&lt;=($E4506+365),Q4510,IFERROR(Q4503*$E4508/4*Q4509+
$E4518*Q4507/4*IFERROR(Q4509/$E4519,0),0)),IF(Q$3&lt;=($E4517+365),Q4503*$E4508/4*Q4509+$E4518*Q4507/4*IFERROR(Q4509/$E4519,0),IFERROR($E4518*Q4507/4*IFERROR(Q4509/$E4519,0),0)))</f>
        <v/>
      </c>
      <c r="R4511" s="111">
        <f>IF($E4517&gt;=R$3,IF(R$3&lt;=($E4506+365),R4510,IFERROR(R4503*$E4508/4*R4509+
$E4518*R4507/4*IFERROR(R4509/$E4519,0),0)),IF(R$3&lt;=($E4517+365),R4503*$E4508/4*R4509+$E4518*R4507/4*IFERROR(R4509/$E4519,0),IFERROR($E4518*R4507/4*IFERROR(R4509/$E4519,0),0)))</f>
        <v/>
      </c>
      <c r="S4511" s="111">
        <f>IF($E4517&gt;=S$3,IF(S$3&lt;=($E4506+365),S4510,IFERROR(S4503*$E4508/4*S4509+
$E4518*S4507/4*IFERROR(S4509/$E4519,0),0)),IF(S$3&lt;=($E4517+365),S4503*$E4508/4*S4509+$E4518*S4507/4*IFERROR(S4509/$E4519,0),IFERROR($E4518*S4507/4*IFERROR(S4509/$E4519,0),0)))</f>
        <v/>
      </c>
      <c r="T4511" s="111">
        <f>IF($E4517&gt;=T$3,IF(T$3&lt;=($E4506+365),T4510,IFERROR(T4503*$E4508/4*T4509+
$E4518*T4507/4*IFERROR(T4509/$E4519,0),0)),IF(T$3&lt;=($E4517+365),T4503*$E4508/4*T4509+$E4518*T4507/4*IFERROR(T4509/$E4519,0),IFERROR($E4518*T4507/4*IFERROR(T4509/$E4519,0),0)))</f>
        <v/>
      </c>
      <c r="U4511" s="111">
        <f>IF($E4517&gt;=U$3,IF(U$3&lt;=($E4506+365),U4510,IFERROR(U4503*$E4508/4*U4509+
$E4518*U4507/4*IFERROR(U4509/$E4519,0),0)),IF(U$3&lt;=($E4517+365),U4503*$E4508/4*U4509+$E4518*U4507/4*IFERROR(U4509/$E4519,0),IFERROR($E4518*U4507/4*IFERROR(U4509/$E4519,0),0)))</f>
        <v/>
      </c>
      <c r="V4511" s="111">
        <f>IF($E4517&gt;=V$3,IF(V$3&lt;=($E4506+365),V4510,IFERROR(V4503*$E4508/4*V4509+
$E4518*V4507/4*IFERROR(V4509/$E4519,0),0)),IF(V$3&lt;=($E4517+365),V4503*$E4508/4*V4509+$E4518*V4507/4*IFERROR(V4509/$E4519,0),IFERROR($E4518*V4507/4*IFERROR(V4509/$E4519,0),0)))</f>
        <v/>
      </c>
      <c r="W4511" s="111">
        <f>IF($E4517&gt;=W$3,IF(W$3&lt;=($E4506+365),W4510,IFERROR(W4503*$E4508/4*W4509+
$E4518*W4507/4*IFERROR(W4509/$E4519,0),0)),IF(W$3&lt;=($E4517+365),W4503*$E4508/4*W4509+$E4518*W4507/4*IFERROR(W4509/$E4519,0),IFERROR($E4518*W4507/4*IFERROR(W4509/$E4519,0),0)))</f>
        <v/>
      </c>
      <c r="X4511" s="111">
        <f>IF($E4517&gt;=X$3,IF(X$3&lt;=($E4506+365),X4510,IFERROR(X4503*$E4508/4*X4509+
$E4518*X4507/4*IFERROR(X4509/$E4519,0),0)),IF(X$3&lt;=($E4517+365),X4503*$E4508/4*X4509+$E4518*X4507/4*IFERROR(X4509/$E4519,0),IFERROR($E4518*X4507/4*IFERROR(X4509/$E4519,0),0)))</f>
        <v/>
      </c>
      <c r="Y4511" s="111">
        <f>IF($E4517&gt;=Y$3,IF(Y$3&lt;=($E4506+365),Y4510,IFERROR(Y4503*$E4508/4*Y4509+
$E4518*Y4507/4*IFERROR(Y4509/$E4519,0),0)),IF(Y$3&lt;=($E4517+365),Y4503*$E4508/4*Y4509+$E4518*Y4507/4*IFERROR(Y4509/$E4519,0),IFERROR($E4518*Y4507/4*IFERROR(Y4509/$E4519,0),0)))</f>
        <v/>
      </c>
      <c r="Z4511" s="111">
        <f>IF($E4517&gt;=Z$3,IF(Z$3&lt;=($E4506+365),Z4510,IFERROR(Z4503*$E4508/4*Z4509+
$E4518*Z4507/4*IFERROR(Z4509/$E4519,0),0)),IF(Z$3&lt;=($E4517+365),Z4503*$E4508/4*Z4509+$E4518*Z4507/4*IFERROR(Z4509/$E4519,0),IFERROR($E4518*Z4507/4*IFERROR(Z4509/$E4519,0),0)))</f>
        <v/>
      </c>
      <c r="AA4511" s="111">
        <f>IF($E4517&gt;=AA$3,IF(AA$3&lt;=($E4506+365),AA4510,IFERROR(AA4503*$E4508/4*AA4509+
$E4518*AA4507/4*IFERROR(AA4509/$E4519,0),0)),IF(AA$3&lt;=($E4517+365),AA4503*$E4508/4*AA4509+$E4518*AA4507/4*IFERROR(AA4509/$E4519,0),IFERROR($E4518*AA4507/4*IFERROR(AA4509/$E4519,0),0)))</f>
        <v/>
      </c>
      <c r="AB4511" s="111">
        <f>IF($E4517&gt;=AB$3,IF(AB$3&lt;=($E4506+365),AB4510,IFERROR(AB4503*$E4508/4*AB4509+
$E4518*AB4507/4*IFERROR(AB4509/$E4519,0),0)),IF(AB$3&lt;=($E4517+365),AB4503*$E4508/4*AB4509+$E4518*AB4507/4*IFERROR(AB4509/$E4519,0),IFERROR($E4518*AB4507/4*IFERROR(AB4509/$E4519,0),0)))</f>
        <v/>
      </c>
      <c r="AC4511" s="111">
        <f>IF($E4517&gt;=AC$3,IF(AC$3&lt;=($E4506+365),AC4510,IFERROR(AC4503*$E4508/4*AC4509+
$E4518*AC4507/4*IFERROR(AC4509/$E4519,0),0)),IF(AC$3&lt;=($E4517+365),AC4503*$E4508/4*AC4509+$E4518*AC4507/4*IFERROR(AC4509/$E4519,0),IFERROR($E4518*AC4507/4*IFERROR(AC4509/$E4519,0),0)))</f>
        <v/>
      </c>
      <c r="AD4511" s="111">
        <f>IF($E4517&gt;=AD$3,IF(AD$3&lt;=($E4506+365),AD4510,IFERROR(AD4503*$E4508/4*AD4509+
$E4518*AD4507/4*IFERROR(AD4509/$E4519,0),0)),IF(AD$3&lt;=($E4517+365),AD4503*$E4508/4*AD4509+$E4518*AD4507/4*IFERROR(AD4509/$E4519,0),IFERROR($E4518*AD4507/4*IFERROR(AD4509/$E4519,0),0)))</f>
        <v/>
      </c>
      <c r="AE4511" s="111">
        <f>IF($E4517&gt;=AE$3,IF(AE$3&lt;=($E4506+365),AE4510,IFERROR(AE4503*$E4508/4*AE4509+
$E4518*AE4507/4*IFERROR(AE4509/$E4519,0),0)),IF(AE$3&lt;=($E4517+365),AE4503*$E4508/4*AE4509+$E4518*AE4507/4*IFERROR(AE4509/$E4519,0),IFERROR($E4518*AE4507/4*IFERROR(AE4509/$E4519,0),0)))</f>
        <v/>
      </c>
      <c r="AF4511" s="111">
        <f>IF($E4517&gt;=AF$3,IF(AF$3&lt;=($E4506+365),AF4510,IFERROR(AF4503*$E4508/4*AF4509+
$E4518*AF4507/4*IFERROR(AF4509/$E4519,0),0)),IF(AF$3&lt;=($E4517+365),AF4503*$E4508/4*AF4509+$E4518*AF4507/4*IFERROR(AF4509/$E4519,0),IFERROR($E4518*AF4507/4*IFERROR(AF4509/$E4519,0),0)))</f>
        <v/>
      </c>
      <c r="AG4511" s="111">
        <f>IF($E4517&gt;=AG$3,IF(AG$3&lt;=($E4506+365),AG4510,IFERROR(AG4503*$E4508/4*AG4509+
$E4518*AG4507/4*IFERROR(AG4509/$E4519,0),0)),IF(AG$3&lt;=($E4517+365),AG4503*$E4508/4*AG4509+$E4518*AG4507/4*IFERROR(AG4509/$E4519,0),IFERROR($E4518*AG4507/4*IFERROR(AG4509/$E4519,0),0)))</f>
        <v/>
      </c>
      <c r="AH4511" s="111">
        <f>IF($E4517&gt;=AH$3,IF(AH$3&lt;=($E4506+365),AH4510,IFERROR(AH4503*$E4508/4*AH4509+
$E4518*AH4507/4*IFERROR(AH4509/$E4519,0),0)),IF(AH$3&lt;=($E4517+365),AH4503*$E4508/4*AH4509+$E4518*AH4507/4*IFERROR(AH4509/$E4519,0),IFERROR($E4518*AH4507/4*IFERROR(AH4509/$E4519,0),0)))</f>
        <v/>
      </c>
      <c r="AI4511" s="111">
        <f>IF($E4517&gt;=AI$3,IF(AI$3&lt;=($E4506+365),AI4510,IFERROR(AI4503*$E4508/4*AI4509+
$E4518*AI4507/4*IFERROR(AI4509/$E4519,0),0)),IF(AI$3&lt;=($E4517+365),AI4503*$E4508/4*AI4509+$E4518*AI4507/4*IFERROR(AI4509/$E4519,0),IFERROR($E4518*AI4507/4*IFERROR(AI4509/$E4519,0),0)))</f>
        <v/>
      </c>
      <c r="AJ4511" s="111">
        <f>IF($E4517&gt;=AJ$3,IF(AJ$3&lt;=($E4506+365),AJ4510,IFERROR(AJ4503*$E4508/4*AJ4509+
$E4518*AJ4507/4*IFERROR(AJ4509/$E4519,0),0)),IF(AJ$3&lt;=($E4517+365),AJ4503*$E4508/4*AJ4509+$E4518*AJ4507/4*IFERROR(AJ4509/$E4519,0),IFERROR($E4518*AJ4507/4*IFERROR(AJ4509/$E4519,0),0)))</f>
        <v/>
      </c>
      <c r="AK4511" s="111">
        <f>IF($E4517&gt;=AK$3,IF(AK$3&lt;=($E4506+365),AK4510,IFERROR(AK4503*$E4508/4*AK4509+
$E4518*AK4507/4*IFERROR(AK4509/$E4519,0),0)),IF(AK$3&lt;=($E4517+365),AK4503*$E4508/4*AK4509+$E4518*AK4507/4*IFERROR(AK4509/$E4519,0),IFERROR($E4518*AK4507/4*IFERROR(AK4509/$E4519,0),0)))</f>
        <v/>
      </c>
      <c r="AL4511" s="111">
        <f>IF($E4517&gt;=AL$3,IF(AL$3&lt;=($E4506+365),AL4510,IFERROR(AL4503*$E4508/4*AL4509+
$E4518*AL4507/4*IFERROR(AL4509/$E4519,0),0)),IF(AL$3&lt;=($E4517+365),AL4503*$E4508/4*AL4509+$E4518*AL4507/4*IFERROR(AL4509/$E4519,0),IFERROR($E4518*AL4507/4*IFERROR(AL4509/$E4519,0),0)))</f>
        <v/>
      </c>
      <c r="AM4511" s="111">
        <f>IF($E4517&gt;=AM$3,IF(AM$3&lt;=($E4506+365),AM4510,IFERROR(AM4503*$E4508/4*AM4509+
$E4518*AM4507/4*IFERROR(AM4509/$E4519,0),0)),IF(AM$3&lt;=($E4517+365),AM4503*$E4508/4*AM4509+$E4518*AM4507/4*IFERROR(AM4509/$E4519,0),IFERROR($E4518*AM4507/4*IFERROR(AM4509/$E4519,0),0)))</f>
        <v/>
      </c>
      <c r="AN4511" s="111">
        <f>IF($E4517&gt;=AN$3,IF(AN$3&lt;=($E4506+365),AN4510,IFERROR(AN4503*$E4508/4*AN4509+
$E4518*AN4507/4*IFERROR(AN4509/$E4519,0),0)),IF(AN$3&lt;=($E4517+365),AN4503*$E4508/4*AN4509+$E4518*AN4507/4*IFERROR(AN4509/$E4519,0),IFERROR($E4518*AN4507/4*IFERROR(AN4509/$E4519,0),0)))</f>
        <v/>
      </c>
      <c r="AO4511" s="111">
        <f>IF($E4517&gt;=AO$3,IF(AO$3&lt;=($E4506+365),AO4510,IFERROR(AO4503*$E4508/4*AO4509+
$E4518*AO4507/4*IFERROR(AO4509/$E4519,0),0)),IF(AO$3&lt;=($E4517+365),AO4503*$E4508/4*AO4509+$E4518*AO4507/4*IFERROR(AO4509/$E4519,0),IFERROR($E4518*AO4507/4*IFERROR(AO4509/$E4519,0),0)))</f>
        <v/>
      </c>
      <c r="AP4511" s="111">
        <f>IF($E4517&gt;=AP$3,IF(AP$3&lt;=($E4506+365),AP4510,IFERROR(AP4503*$E4508/4*AP4509+
$E4518*AP4507/4*IFERROR(AP4509/$E4519,0),0)),IF(AP$3&lt;=($E4517+365),AP4503*$E4508/4*AP4509+$E4518*AP4507/4*IFERROR(AP4509/$E4519,0),IFERROR($E4518*AP4507/4*IFERROR(AP4509/$E4519,0),0)))</f>
        <v/>
      </c>
      <c r="AQ4511" s="111">
        <f>IF($E4517&gt;=AQ$3,IF(AQ$3&lt;=($E4506+365),AQ4510,IFERROR(AQ4503*$E4508/4*AQ4509+
$E4518*AQ4507/4*IFERROR(AQ4509/$E4519,0),0)),IF(AQ$3&lt;=($E4517+365),AQ4503*$E4508/4*AQ4509+$E4518*AQ4507/4*IFERROR(AQ4509/$E4519,0),IFERROR($E4518*AQ4507/4*IFERROR(AQ4509/$E4519,0),0)))</f>
        <v/>
      </c>
      <c r="AR4511" s="111">
        <f>IF($E4517&gt;=AR$3,IF(AR$3&lt;=($E4506+365),AR4510,IFERROR(AR4503*$E4508/4*AR4509+
$E4518*AR4507/4*IFERROR(AR4509/$E4519,0),0)),IF(AR$3&lt;=($E4517+365),AR4503*$E4508/4*AR4509+$E4518*AR4507/4*IFERROR(AR4509/$E4519,0),IFERROR($E4518*AR4507/4*IFERROR(AR4509/$E4519,0),0)))</f>
        <v/>
      </c>
      <c r="AS4511" s="111">
        <f>IF($E4517&gt;=AS$3,IF(AS$3&lt;=($E4506+365),AS4510,IFERROR(AS4503*$E4508/4*AS4509+
$E4518*AS4507/4*IFERROR(AS4509/$E4519,0),0)),IF(AS$3&lt;=($E4517+365),AS4503*$E4508/4*AS4509+$E4518*AS4507/4*IFERROR(AS4509/$E4519,0),IFERROR($E4518*AS4507/4*IFERROR(AS4509/$E4519,0),0)))</f>
        <v/>
      </c>
      <c r="AT4511" s="111">
        <f>IF($E4517&gt;=AT$3,IF(AT$3&lt;=($E4506+365),AT4510,IFERROR(AT4503*$E4508/4*AT4509+
$E4518*AT4507/4*IFERROR(AT4509/$E4519,0),0)),IF(AT$3&lt;=($E4517+365),AT4503*$E4508/4*AT4509+$E4518*AT4507/4*IFERROR(AT4509/$E4519,0),IFERROR($E4518*AT4507/4*IFERROR(AT4509/$E4519,0),0)))</f>
        <v/>
      </c>
      <c r="AU4511" s="111">
        <f>IF($E4517&gt;=AU$3,IF(AU$3&lt;=($E4506+365),AU4510,IFERROR(AU4503*$E4508/4*AU4509+
$E4518*AU4507/4*IFERROR(AU4509/$E4519,0),0)),IF(AU$3&lt;=($E4517+365),AU4503*$E4508/4*AU4509+$E4518*AU4507/4*IFERROR(AU4509/$E4519,0),IFERROR($E4518*AU4507/4*IFERROR(AU4509/$E4519,0),0)))</f>
        <v/>
      </c>
      <c r="AV4511" s="111">
        <f>IF($E4517&gt;=AV$3,IF(AV$3&lt;=($E4506+365),AV4510,IFERROR(AV4503*$E4508/4*AV4509+
$E4518*AV4507/4*IFERROR(AV4509/$E4519,0),0)),IF(AV$3&lt;=($E4517+365),AV4503*$E4508/4*AV4509+$E4518*AV4507/4*IFERROR(AV4509/$E4519,0),IFERROR($E4518*AV4507/4*IFERROR(AV4509/$E4519,0),0)))</f>
        <v/>
      </c>
      <c r="AW4511" s="111">
        <f>IF($E4517&gt;=AW$3,IF(AW$3&lt;=($E4506+365),AW4510,IFERROR(AW4503*$E4508/4*AW4509+
$E4518*AW4507/4*IFERROR(AW4509/$E4519,0),0)),IF(AW$3&lt;=($E4517+365),AW4503*$E4508/4*AW4509+$E4518*AW4507/4*IFERROR(AW4509/$E4519,0),IFERROR($E4518*AW4507/4*IFERROR(AW4509/$E4519,0),0)))</f>
        <v/>
      </c>
      <c r="AX4511" s="111">
        <f>IF($E4517&gt;=AX$3,IF(AX$3&lt;=($E4506+365),AX4510,IFERROR(AX4503*$E4508/4*AX4509+
$E4518*AX4507/4*IFERROR(AX4509/$E4519,0),0)),IF(AX$3&lt;=($E4517+365),AX4503*$E4508/4*AX4509+$E4518*AX4507/4*IFERROR(AX4509/$E4519,0),IFERROR($E4518*AX4507/4*IFERROR(AX4509/$E4519,0),0)))</f>
        <v/>
      </c>
      <c r="AY4511" s="111">
        <f>IF($E4517&gt;=AY$3,IF(AY$3&lt;=($E4506+365),AY4510,IFERROR(AY4503*$E4508/4*AY4509+
$E4518*AY4507/4*IFERROR(AY4509/$E4519,0),0)),IF(AY$3&lt;=($E4517+365),AY4503*$E4508/4*AY4509+$E4518*AY4507/4*IFERROR(AY4509/$E4519,0),IFERROR($E4518*AY4507/4*IFERROR(AY4509/$E4519,0),0)))</f>
        <v/>
      </c>
      <c r="AZ4511" s="111">
        <f>IF($E4517&gt;=AZ$3,IF(AZ$3&lt;=($E4506+365),AZ4510,IFERROR(AZ4503*$E4508/4*AZ4509+
$E4518*AZ4507/4*IFERROR(AZ4509/$E4519,0),0)),IF(AZ$3&lt;=($E4517+365),AZ4503*$E4508/4*AZ4509+$E4518*AZ4507/4*IFERROR(AZ4509/$E4519,0),IFERROR($E4518*AZ4507/4*IFERROR(AZ4509/$E4519,0),0)))</f>
        <v/>
      </c>
      <c r="BA4511" s="111">
        <f>IF($E4517&gt;=BA$3,IF(BA$3&lt;=($E4506+365),BA4510,IFERROR(BA4503*$E4508/4*BA4509+
$E4518*BA4507/4*IFERROR(BA4509/$E4519,0),0)),IF(BA$3&lt;=($E4517+365),BA4503*$E4508/4*BA4509+$E4518*BA4507/4*IFERROR(BA4509/$E4519,0),IFERROR($E4518*BA4507/4*IFERROR(BA4509/$E4519,0),0)))</f>
        <v/>
      </c>
      <c r="BB4511" s="111">
        <f>IF($E4517&gt;=BB$3,IF(BB$3&lt;=($E4506+365),BB4510,IFERROR(BB4503*$E4508/4*BB4509+
$E4518*BB4507/4*IFERROR(BB4509/$E4519,0),0)),IF(BB$3&lt;=($E4517+365),BB4503*$E4508/4*BB4509+$E4518*BB4507/4*IFERROR(BB4509/$E4519,0),IFERROR($E4518*BB4507/4*IFERROR(BB4509/$E4519,0),0)))</f>
        <v/>
      </c>
      <c r="BC4511" s="111">
        <f>IF($E4517&gt;=BC$3,IF(BC$3&lt;=($E4506+365),BC4510,IFERROR(BC4503*$E4508/4*BC4509+
$E4518*BC4507/4*IFERROR(BC4509/$E4519,0),0)),IF(BC$3&lt;=($E4517+365),BC4503*$E4508/4*BC4509+$E4518*BC4507/4*IFERROR(BC4509/$E4519,0),IFERROR($E4518*BC4507/4*IFERROR(BC4509/$E4519,0),0)))</f>
        <v/>
      </c>
      <c r="BD4511" s="111">
        <f>IF($E4517&gt;=BD$3,IF(BD$3&lt;=($E4506+365),BD4510,IFERROR(BD4503*$E4508/4*BD4509+
$E4518*BD4507/4*IFERROR(BD4509/$E4519,0),0)),IF(BD$3&lt;=($E4517+365),BD4503*$E4508/4*BD4509+$E4518*BD4507/4*IFERROR(BD4509/$E4519,0),IFERROR($E4518*BD4507/4*IFERROR(BD4509/$E4519,0),0)))</f>
        <v/>
      </c>
    </row>
    <row r="4512" ht="16" customHeight="1">
      <c r="B4512" s="11">
        <f>B4511</f>
        <v/>
      </c>
      <c r="C4512" s="12">
        <f>C4511</f>
        <v/>
      </c>
      <c r="D4512" s="25" t="inlineStr">
        <is>
          <t>Franchise (mois)</t>
        </is>
      </c>
      <c r="E4512" s="124" t="n">
        <v>0</v>
      </c>
      <c r="F4512" s="15" t="n"/>
      <c r="I4512" s="15" t="n"/>
      <c r="J4512" s="108" t="n"/>
      <c r="K4512" s="108" t="n"/>
      <c r="L4512" s="20" t="inlineStr">
        <is>
          <t>Impact palier</t>
        </is>
      </c>
      <c r="M4512" s="72" t="n"/>
      <c r="N4512" s="72" t="n"/>
      <c r="O4512" s="111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/>
      </c>
      <c r="P4512" s="111">
        <f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/>
      </c>
      <c r="Q4512" s="111">
        <f>-$E4508/4*
Q4502+(Q4502&gt;0)*($J4507&gt;=Q$2)*($J4507&lt;=Q$3)*(($J4507-Q$2+1)/Q$4*$H4507/4)
+(Q4502&gt;0)*($J4507&gt;Q$3)*($I4507&lt;=Q$3)*($I4507&gt;=Q$2)*((Q$3-$I4507+1)/Q$4*$H4507/4)
+(Q4502&gt;0)*($J4507&gt;Q$3)*($I4507&lt;Q$2)*$H4507/
4+(Q4502&gt;0)*($J4508&gt;=Q$2)*($J4508&lt;=Q$3)*(($J4508-Q$2+1)/Q$4*$H4508/4)
+(Q4502&gt;0)*($J4508&gt;Q$3)*($I4508&lt;=Q$3)*($I4508&gt;=Q$2)*((Q$3-$I4508+1)/Q$4*$H4508/4)
+(Q4502&gt;0)*($J4508&gt;Q$3)*($I4508&lt;Q$2)*$H4508/
4+(Q4502&gt;0)*($J4509&gt;=Q$2)*($J4509&lt;=Q$3)*(($J4509-Q$2+1)/Q$4*$H4509/4)
+(Q4502&gt;0)*($J4509&gt;Q$3)*($I4509&lt;=Q$3)*($I4509&gt;=Q$2)*((Q$3-$I4509+1)/Q$4*$H4509/4)
+(Q4502&gt;0)*($J4509&gt;Q$3)*($I4509&lt;Q$2)*$H4509/
4-$E4518/4*
Q4506+(Q4506&gt;0)*($J4518&gt;=Q$2)*($J4518&lt;=Q$3)*(($J4518-Q$2+1)/Q$4*$H4518/4)
+(Q4506&gt;0)*($J4518&gt;Q$3)*($I4518&lt;=Q$3)*($I4518&gt;=Q$2)*((Q$3-$I4518+1)/Q$4*$H4518/4)
+(Q4506&gt;0)*($J4518&gt;Q$3)*($I4518&lt;Q$2)*$H4518/
4+(Q4506&gt;0)*($J4519&gt;=Q$2)*($J4519&lt;=Q$3)*(($J4519-Q$2+1)/Q$4*$H4519/4)
+(Q4506&gt;0)*($J4519&gt;Q$3)*($I4519&lt;=Q$3)*($I4519&gt;=Q$2)*((Q$3-$I4519+1)/Q$4*$H4519/4)
+(Q4506&gt;0)*($J4519&gt;Q$3)*($I4519&lt;Q$2)*$H4519/
4+(Q4506&gt;0)*($J4520&gt;=Q$2)*($J4520&lt;=Q$3)*(($J4520-Q$2+1)/Q$4*$H4520/4)
+(Q4506&gt;0)*($J4520&gt;Q$3)*($I4520&lt;=Q$3)*($I4520&gt;=Q$2)*((Q$3-$I4520+1)/Q$4*$H4520/4)
+(Q4506&gt;0)*($J4520&gt;Q$3)*($I4520&lt;Q$2)*$H4520/4</f>
        <v/>
      </c>
      <c r="R4512" s="111">
        <f>-$E4508/4*
R4502+(R4502&gt;0)*($J4507&gt;=R$2)*($J4507&lt;=R$3)*(($J4507-R$2+1)/R$4*$H4507/4)
+(R4502&gt;0)*($J4507&gt;R$3)*($I4507&lt;=R$3)*($I4507&gt;=R$2)*((R$3-$I4507+1)/R$4*$H4507/4)
+(R4502&gt;0)*($J4507&gt;R$3)*($I4507&lt;R$2)*$H4507/
4+(R4502&gt;0)*($J4508&gt;=R$2)*($J4508&lt;=R$3)*(($J4508-R$2+1)/R$4*$H4508/4)
+(R4502&gt;0)*($J4508&gt;R$3)*($I4508&lt;=R$3)*($I4508&gt;=R$2)*((R$3-$I4508+1)/R$4*$H4508/4)
+(R4502&gt;0)*($J4508&gt;R$3)*($I4508&lt;R$2)*$H4508/
4+(R4502&gt;0)*($J4509&gt;=R$2)*($J4509&lt;=R$3)*(($J4509-R$2+1)/R$4*$H4509/4)
+(R4502&gt;0)*($J4509&gt;R$3)*($I4509&lt;=R$3)*($I4509&gt;=R$2)*((R$3-$I4509+1)/R$4*$H4509/4)
+(R4502&gt;0)*($J4509&gt;R$3)*($I4509&lt;R$2)*$H4509/
4-$E4518/4*
R4506+(R4506&gt;0)*($J4518&gt;=R$2)*($J4518&lt;=R$3)*(($J4518-R$2+1)/R$4*$H4518/4)
+(R4506&gt;0)*($J4518&gt;R$3)*($I4518&lt;=R$3)*($I4518&gt;=R$2)*((R$3-$I4518+1)/R$4*$H4518/4)
+(R4506&gt;0)*($J4518&gt;R$3)*($I4518&lt;R$2)*$H4518/
4+(R4506&gt;0)*($J4519&gt;=R$2)*($J4519&lt;=R$3)*(($J4519-R$2+1)/R$4*$H4519/4)
+(R4506&gt;0)*($J4519&gt;R$3)*($I4519&lt;=R$3)*($I4519&gt;=R$2)*((R$3-$I4519+1)/R$4*$H4519/4)
+(R4506&gt;0)*($J4519&gt;R$3)*($I4519&lt;R$2)*$H4519/
4+(R4506&gt;0)*($J4520&gt;=R$2)*($J4520&lt;=R$3)*(($J4520-R$2+1)/R$4*$H4520/4)
+(R4506&gt;0)*($J4520&gt;R$3)*($I4520&lt;=R$3)*($I4520&gt;=R$2)*((R$3-$I4520+1)/R$4*$H4520/4)
+(R4506&gt;0)*($J4520&gt;R$3)*($I4520&lt;R$2)*$H4520/4</f>
        <v/>
      </c>
      <c r="S4512" s="111">
        <f>-$E4508/4*
S4502+(S4502&gt;0)*($J4507&gt;=S$2)*($J4507&lt;=S$3)*(($J4507-S$2+1)/S$4*$H4507/4)
+(S4502&gt;0)*($J4507&gt;S$3)*($I4507&lt;=S$3)*($I4507&gt;=S$2)*((S$3-$I4507+1)/S$4*$H4507/4)
+(S4502&gt;0)*($J4507&gt;S$3)*($I4507&lt;S$2)*$H4507/
4+(S4502&gt;0)*($J4508&gt;=S$2)*($J4508&lt;=S$3)*(($J4508-S$2+1)/S$4*$H4508/4)
+(S4502&gt;0)*($J4508&gt;S$3)*($I4508&lt;=S$3)*($I4508&gt;=S$2)*((S$3-$I4508+1)/S$4*$H4508/4)
+(S4502&gt;0)*($J4508&gt;S$3)*($I4508&lt;S$2)*$H4508/
4+(S4502&gt;0)*($J4509&gt;=S$2)*($J4509&lt;=S$3)*(($J4509-S$2+1)/S$4*$H4509/4)
+(S4502&gt;0)*($J4509&gt;S$3)*($I4509&lt;=S$3)*($I4509&gt;=S$2)*((S$3-$I4509+1)/S$4*$H4509/4)
+(S4502&gt;0)*($J4509&gt;S$3)*($I4509&lt;S$2)*$H4509/
4-$E4518/4*
S4506+(S4506&gt;0)*($J4518&gt;=S$2)*($J4518&lt;=S$3)*(($J4518-S$2+1)/S$4*$H4518/4)
+(S4506&gt;0)*($J4518&gt;S$3)*($I4518&lt;=S$3)*($I4518&gt;=S$2)*((S$3-$I4518+1)/S$4*$H4518/4)
+(S4506&gt;0)*($J4518&gt;S$3)*($I4518&lt;S$2)*$H4518/
4+(S4506&gt;0)*($J4519&gt;=S$2)*($J4519&lt;=S$3)*(($J4519-S$2+1)/S$4*$H4519/4)
+(S4506&gt;0)*($J4519&gt;S$3)*($I4519&lt;=S$3)*($I4519&gt;=S$2)*((S$3-$I4519+1)/S$4*$H4519/4)
+(S4506&gt;0)*($J4519&gt;S$3)*($I4519&lt;S$2)*$H4519/
4+(S4506&gt;0)*($J4520&gt;=S$2)*($J4520&lt;=S$3)*(($J4520-S$2+1)/S$4*$H4520/4)
+(S4506&gt;0)*($J4520&gt;S$3)*($I4520&lt;=S$3)*($I4520&gt;=S$2)*((S$3-$I4520+1)/S$4*$H4520/4)
+(S4506&gt;0)*($J4520&gt;S$3)*($I4520&lt;S$2)*$H4520/4</f>
        <v/>
      </c>
      <c r="T4512" s="111">
        <f>-$E4508/4*
T4502+(T4502&gt;0)*($J4507&gt;=T$2)*($J4507&lt;=T$3)*(($J4507-T$2+1)/T$4*$H4507/4)
+(T4502&gt;0)*($J4507&gt;T$3)*($I4507&lt;=T$3)*($I4507&gt;=T$2)*((T$3-$I4507+1)/T$4*$H4507/4)
+(T4502&gt;0)*($J4507&gt;T$3)*($I4507&lt;T$2)*$H4507/
4+(T4502&gt;0)*($J4508&gt;=T$2)*($J4508&lt;=T$3)*(($J4508-T$2+1)/T$4*$H4508/4)
+(T4502&gt;0)*($J4508&gt;T$3)*($I4508&lt;=T$3)*($I4508&gt;=T$2)*((T$3-$I4508+1)/T$4*$H4508/4)
+(T4502&gt;0)*($J4508&gt;T$3)*($I4508&lt;T$2)*$H4508/
4+(T4502&gt;0)*($J4509&gt;=T$2)*($J4509&lt;=T$3)*(($J4509-T$2+1)/T$4*$H4509/4)
+(T4502&gt;0)*($J4509&gt;T$3)*($I4509&lt;=T$3)*($I4509&gt;=T$2)*((T$3-$I4509+1)/T$4*$H4509/4)
+(T4502&gt;0)*($J4509&gt;T$3)*($I4509&lt;T$2)*$H4509/
4-$E4518/4*
T4506+(T4506&gt;0)*($J4518&gt;=T$2)*($J4518&lt;=T$3)*(($J4518-T$2+1)/T$4*$H4518/4)
+(T4506&gt;0)*($J4518&gt;T$3)*($I4518&lt;=T$3)*($I4518&gt;=T$2)*((T$3-$I4518+1)/T$4*$H4518/4)
+(T4506&gt;0)*($J4518&gt;T$3)*($I4518&lt;T$2)*$H4518/
4+(T4506&gt;0)*($J4519&gt;=T$2)*($J4519&lt;=T$3)*(($J4519-T$2+1)/T$4*$H4519/4)
+(T4506&gt;0)*($J4519&gt;T$3)*($I4519&lt;=T$3)*($I4519&gt;=T$2)*((T$3-$I4519+1)/T$4*$H4519/4)
+(T4506&gt;0)*($J4519&gt;T$3)*($I4519&lt;T$2)*$H4519/
4+(T4506&gt;0)*($J4520&gt;=T$2)*($J4520&lt;=T$3)*(($J4520-T$2+1)/T$4*$H4520/4)
+(T4506&gt;0)*($J4520&gt;T$3)*($I4520&lt;=T$3)*($I4520&gt;=T$2)*((T$3-$I4520+1)/T$4*$H4520/4)
+(T4506&gt;0)*($J4520&gt;T$3)*($I4520&lt;T$2)*$H4520/4</f>
        <v/>
      </c>
      <c r="U4512" s="111">
        <f>-$E4508/4*
U4502+(U4502&gt;0)*($J4507&gt;=U$2)*($J4507&lt;=U$3)*(($J4507-U$2+1)/U$4*$H4507/4)
+(U4502&gt;0)*($J4507&gt;U$3)*($I4507&lt;=U$3)*($I4507&gt;=U$2)*((U$3-$I4507+1)/U$4*$H4507/4)
+(U4502&gt;0)*($J4507&gt;U$3)*($I4507&lt;U$2)*$H4507/
4+(U4502&gt;0)*($J4508&gt;=U$2)*($J4508&lt;=U$3)*(($J4508-U$2+1)/U$4*$H4508/4)
+(U4502&gt;0)*($J4508&gt;U$3)*($I4508&lt;=U$3)*($I4508&gt;=U$2)*((U$3-$I4508+1)/U$4*$H4508/4)
+(U4502&gt;0)*($J4508&gt;U$3)*($I4508&lt;U$2)*$H4508/
4+(U4502&gt;0)*($J4509&gt;=U$2)*($J4509&lt;=U$3)*(($J4509-U$2+1)/U$4*$H4509/4)
+(U4502&gt;0)*($J4509&gt;U$3)*($I4509&lt;=U$3)*($I4509&gt;=U$2)*((U$3-$I4509+1)/U$4*$H4509/4)
+(U4502&gt;0)*($J4509&gt;U$3)*($I4509&lt;U$2)*$H4509/
4-$E4518/4*
U4506+(U4506&gt;0)*($J4518&gt;=U$2)*($J4518&lt;=U$3)*(($J4518-U$2+1)/U$4*$H4518/4)
+(U4506&gt;0)*($J4518&gt;U$3)*($I4518&lt;=U$3)*($I4518&gt;=U$2)*((U$3-$I4518+1)/U$4*$H4518/4)
+(U4506&gt;0)*($J4518&gt;U$3)*($I4518&lt;U$2)*$H4518/
4+(U4506&gt;0)*($J4519&gt;=U$2)*($J4519&lt;=U$3)*(($J4519-U$2+1)/U$4*$H4519/4)
+(U4506&gt;0)*($J4519&gt;U$3)*($I4519&lt;=U$3)*($I4519&gt;=U$2)*((U$3-$I4519+1)/U$4*$H4519/4)
+(U4506&gt;0)*($J4519&gt;U$3)*($I4519&lt;U$2)*$H4519/
4+(U4506&gt;0)*($J4520&gt;=U$2)*($J4520&lt;=U$3)*(($J4520-U$2+1)/U$4*$H4520/4)
+(U4506&gt;0)*($J4520&gt;U$3)*($I4520&lt;=U$3)*($I4520&gt;=U$2)*((U$3-$I4520+1)/U$4*$H4520/4)
+(U4506&gt;0)*($J4520&gt;U$3)*($I4520&lt;U$2)*$H4520/4</f>
        <v/>
      </c>
      <c r="V4512" s="111">
        <f>-$E4508/4*
V4502+(V4502&gt;0)*($J4507&gt;=V$2)*($J4507&lt;=V$3)*(($J4507-V$2+1)/V$4*$H4507/4)
+(V4502&gt;0)*($J4507&gt;V$3)*($I4507&lt;=V$3)*($I4507&gt;=V$2)*((V$3-$I4507+1)/V$4*$H4507/4)
+(V4502&gt;0)*($J4507&gt;V$3)*($I4507&lt;V$2)*$H4507/
4+(V4502&gt;0)*($J4508&gt;=V$2)*($J4508&lt;=V$3)*(($J4508-V$2+1)/V$4*$H4508/4)
+(V4502&gt;0)*($J4508&gt;V$3)*($I4508&lt;=V$3)*($I4508&gt;=V$2)*((V$3-$I4508+1)/V$4*$H4508/4)
+(V4502&gt;0)*($J4508&gt;V$3)*($I4508&lt;V$2)*$H4508/
4+(V4502&gt;0)*($J4509&gt;=V$2)*($J4509&lt;=V$3)*(($J4509-V$2+1)/V$4*$H4509/4)
+(V4502&gt;0)*($J4509&gt;V$3)*($I4509&lt;=V$3)*($I4509&gt;=V$2)*((V$3-$I4509+1)/V$4*$H4509/4)
+(V4502&gt;0)*($J4509&gt;V$3)*($I4509&lt;V$2)*$H4509/
4-$E4518/4*
V4506+(V4506&gt;0)*($J4518&gt;=V$2)*($J4518&lt;=V$3)*(($J4518-V$2+1)/V$4*$H4518/4)
+(V4506&gt;0)*($J4518&gt;V$3)*($I4518&lt;=V$3)*($I4518&gt;=V$2)*((V$3-$I4518+1)/V$4*$H4518/4)
+(V4506&gt;0)*($J4518&gt;V$3)*($I4518&lt;V$2)*$H4518/
4+(V4506&gt;0)*($J4519&gt;=V$2)*($J4519&lt;=V$3)*(($J4519-V$2+1)/V$4*$H4519/4)
+(V4506&gt;0)*($J4519&gt;V$3)*($I4519&lt;=V$3)*($I4519&gt;=V$2)*((V$3-$I4519+1)/V$4*$H4519/4)
+(V4506&gt;0)*($J4519&gt;V$3)*($I4519&lt;V$2)*$H4519/
4+(V4506&gt;0)*($J4520&gt;=V$2)*($J4520&lt;=V$3)*(($J4520-V$2+1)/V$4*$H4520/4)
+(V4506&gt;0)*($J4520&gt;V$3)*($I4520&lt;=V$3)*($I4520&gt;=V$2)*((V$3-$I4520+1)/V$4*$H4520/4)
+(V4506&gt;0)*($J4520&gt;V$3)*($I4520&lt;V$2)*$H4520/4</f>
        <v/>
      </c>
      <c r="W4512" s="111">
        <f>-$E4508/4*
W4502+(W4502&gt;0)*($J4507&gt;=W$2)*($J4507&lt;=W$3)*(($J4507-W$2+1)/W$4*$H4507/4)
+(W4502&gt;0)*($J4507&gt;W$3)*($I4507&lt;=W$3)*($I4507&gt;=W$2)*((W$3-$I4507+1)/W$4*$H4507/4)
+(W4502&gt;0)*($J4507&gt;W$3)*($I4507&lt;W$2)*$H4507/
4+(W4502&gt;0)*($J4508&gt;=W$2)*($J4508&lt;=W$3)*(($J4508-W$2+1)/W$4*$H4508/4)
+(W4502&gt;0)*($J4508&gt;W$3)*($I4508&lt;=W$3)*($I4508&gt;=W$2)*((W$3-$I4508+1)/W$4*$H4508/4)
+(W4502&gt;0)*($J4508&gt;W$3)*($I4508&lt;W$2)*$H4508/
4+(W4502&gt;0)*($J4509&gt;=W$2)*($J4509&lt;=W$3)*(($J4509-W$2+1)/W$4*$H4509/4)
+(W4502&gt;0)*($J4509&gt;W$3)*($I4509&lt;=W$3)*($I4509&gt;=W$2)*((W$3-$I4509+1)/W$4*$H4509/4)
+(W4502&gt;0)*($J4509&gt;W$3)*($I4509&lt;W$2)*$H4509/
4-$E4518/4*
W4506+(W4506&gt;0)*($J4518&gt;=W$2)*($J4518&lt;=W$3)*(($J4518-W$2+1)/W$4*$H4518/4)
+(W4506&gt;0)*($J4518&gt;W$3)*($I4518&lt;=W$3)*($I4518&gt;=W$2)*((W$3-$I4518+1)/W$4*$H4518/4)
+(W4506&gt;0)*($J4518&gt;W$3)*($I4518&lt;W$2)*$H4518/
4+(W4506&gt;0)*($J4519&gt;=W$2)*($J4519&lt;=W$3)*(($J4519-W$2+1)/W$4*$H4519/4)
+(W4506&gt;0)*($J4519&gt;W$3)*($I4519&lt;=W$3)*($I4519&gt;=W$2)*((W$3-$I4519+1)/W$4*$H4519/4)
+(W4506&gt;0)*($J4519&gt;W$3)*($I4519&lt;W$2)*$H4519/
4+(W4506&gt;0)*($J4520&gt;=W$2)*($J4520&lt;=W$3)*(($J4520-W$2+1)/W$4*$H4520/4)
+(W4506&gt;0)*($J4520&gt;W$3)*($I4520&lt;=W$3)*($I4520&gt;=W$2)*((W$3-$I4520+1)/W$4*$H4520/4)
+(W4506&gt;0)*($J4520&gt;W$3)*($I4520&lt;W$2)*$H4520/4</f>
        <v/>
      </c>
      <c r="X4512" s="111">
        <f>-$E4508/4*
X4502+(X4502&gt;0)*($J4507&gt;=X$2)*($J4507&lt;=X$3)*(($J4507-X$2+1)/X$4*$H4507/4)
+(X4502&gt;0)*($J4507&gt;X$3)*($I4507&lt;=X$3)*($I4507&gt;=X$2)*((X$3-$I4507+1)/X$4*$H4507/4)
+(X4502&gt;0)*($J4507&gt;X$3)*($I4507&lt;X$2)*$H4507/
4+(X4502&gt;0)*($J4508&gt;=X$2)*($J4508&lt;=X$3)*(($J4508-X$2+1)/X$4*$H4508/4)
+(X4502&gt;0)*($J4508&gt;X$3)*($I4508&lt;=X$3)*($I4508&gt;=X$2)*((X$3-$I4508+1)/X$4*$H4508/4)
+(X4502&gt;0)*($J4508&gt;X$3)*($I4508&lt;X$2)*$H4508/
4+(X4502&gt;0)*($J4509&gt;=X$2)*($J4509&lt;=X$3)*(($J4509-X$2+1)/X$4*$H4509/4)
+(X4502&gt;0)*($J4509&gt;X$3)*($I4509&lt;=X$3)*($I4509&gt;=X$2)*((X$3-$I4509+1)/X$4*$H4509/4)
+(X4502&gt;0)*($J4509&gt;X$3)*($I4509&lt;X$2)*$H4509/
4-$E4518/4*
X4506+(X4506&gt;0)*($J4518&gt;=X$2)*($J4518&lt;=X$3)*(($J4518-X$2+1)/X$4*$H4518/4)
+(X4506&gt;0)*($J4518&gt;X$3)*($I4518&lt;=X$3)*($I4518&gt;=X$2)*((X$3-$I4518+1)/X$4*$H4518/4)
+(X4506&gt;0)*($J4518&gt;X$3)*($I4518&lt;X$2)*$H4518/
4+(X4506&gt;0)*($J4519&gt;=X$2)*($J4519&lt;=X$3)*(($J4519-X$2+1)/X$4*$H4519/4)
+(X4506&gt;0)*($J4519&gt;X$3)*($I4519&lt;=X$3)*($I4519&gt;=X$2)*((X$3-$I4519+1)/X$4*$H4519/4)
+(X4506&gt;0)*($J4519&gt;X$3)*($I4519&lt;X$2)*$H4519/
4+(X4506&gt;0)*($J4520&gt;=X$2)*($J4520&lt;=X$3)*(($J4520-X$2+1)/X$4*$H4520/4)
+(X4506&gt;0)*($J4520&gt;X$3)*($I4520&lt;=X$3)*($I4520&gt;=X$2)*((X$3-$I4520+1)/X$4*$H4520/4)
+(X4506&gt;0)*($J4520&gt;X$3)*($I4520&lt;X$2)*$H4520/4</f>
        <v/>
      </c>
      <c r="Y4512" s="111">
        <f>-$E4508/4*
Y4502+(Y4502&gt;0)*($J4507&gt;=Y$2)*($J4507&lt;=Y$3)*(($J4507-Y$2+1)/Y$4*$H4507/4)
+(Y4502&gt;0)*($J4507&gt;Y$3)*($I4507&lt;=Y$3)*($I4507&gt;=Y$2)*((Y$3-$I4507+1)/Y$4*$H4507/4)
+(Y4502&gt;0)*($J4507&gt;Y$3)*($I4507&lt;Y$2)*$H4507/
4+(Y4502&gt;0)*($J4508&gt;=Y$2)*($J4508&lt;=Y$3)*(($J4508-Y$2+1)/Y$4*$H4508/4)
+(Y4502&gt;0)*($J4508&gt;Y$3)*($I4508&lt;=Y$3)*($I4508&gt;=Y$2)*((Y$3-$I4508+1)/Y$4*$H4508/4)
+(Y4502&gt;0)*($J4508&gt;Y$3)*($I4508&lt;Y$2)*$H4508/
4+(Y4502&gt;0)*($J4509&gt;=Y$2)*($J4509&lt;=Y$3)*(($J4509-Y$2+1)/Y$4*$H4509/4)
+(Y4502&gt;0)*($J4509&gt;Y$3)*($I4509&lt;=Y$3)*($I4509&gt;=Y$2)*((Y$3-$I4509+1)/Y$4*$H4509/4)
+(Y4502&gt;0)*($J4509&gt;Y$3)*($I4509&lt;Y$2)*$H4509/
4-$E4518/4*
Y4506+(Y4506&gt;0)*($J4518&gt;=Y$2)*($J4518&lt;=Y$3)*(($J4518-Y$2+1)/Y$4*$H4518/4)
+(Y4506&gt;0)*($J4518&gt;Y$3)*($I4518&lt;=Y$3)*($I4518&gt;=Y$2)*((Y$3-$I4518+1)/Y$4*$H4518/4)
+(Y4506&gt;0)*($J4518&gt;Y$3)*($I4518&lt;Y$2)*$H4518/
4+(Y4506&gt;0)*($J4519&gt;=Y$2)*($J4519&lt;=Y$3)*(($J4519-Y$2+1)/Y$4*$H4519/4)
+(Y4506&gt;0)*($J4519&gt;Y$3)*($I4519&lt;=Y$3)*($I4519&gt;=Y$2)*((Y$3-$I4519+1)/Y$4*$H4519/4)
+(Y4506&gt;0)*($J4519&gt;Y$3)*($I4519&lt;Y$2)*$H4519/
4+(Y4506&gt;0)*($J4520&gt;=Y$2)*($J4520&lt;=Y$3)*(($J4520-Y$2+1)/Y$4*$H4520/4)
+(Y4506&gt;0)*($J4520&gt;Y$3)*($I4520&lt;=Y$3)*($I4520&gt;=Y$2)*((Y$3-$I4520+1)/Y$4*$H4520/4)
+(Y4506&gt;0)*($J4520&gt;Y$3)*($I4520&lt;Y$2)*$H4520/4</f>
        <v/>
      </c>
      <c r="Z4512" s="111">
        <f>-$E4508/4*
Z4502+(Z4502&gt;0)*($J4507&gt;=Z$2)*($J4507&lt;=Z$3)*(($J4507-Z$2+1)/Z$4*$H4507/4)
+(Z4502&gt;0)*($J4507&gt;Z$3)*($I4507&lt;=Z$3)*($I4507&gt;=Z$2)*((Z$3-$I4507+1)/Z$4*$H4507/4)
+(Z4502&gt;0)*($J4507&gt;Z$3)*($I4507&lt;Z$2)*$H4507/
4+(Z4502&gt;0)*($J4508&gt;=Z$2)*($J4508&lt;=Z$3)*(($J4508-Z$2+1)/Z$4*$H4508/4)
+(Z4502&gt;0)*($J4508&gt;Z$3)*($I4508&lt;=Z$3)*($I4508&gt;=Z$2)*((Z$3-$I4508+1)/Z$4*$H4508/4)
+(Z4502&gt;0)*($J4508&gt;Z$3)*($I4508&lt;Z$2)*$H4508/
4+(Z4502&gt;0)*($J4509&gt;=Z$2)*($J4509&lt;=Z$3)*(($J4509-Z$2+1)/Z$4*$H4509/4)
+(Z4502&gt;0)*($J4509&gt;Z$3)*($I4509&lt;=Z$3)*($I4509&gt;=Z$2)*((Z$3-$I4509+1)/Z$4*$H4509/4)
+(Z4502&gt;0)*($J4509&gt;Z$3)*($I4509&lt;Z$2)*$H4509/
4-$E4518/4*
Z4506+(Z4506&gt;0)*($J4518&gt;=Z$2)*($J4518&lt;=Z$3)*(($J4518-Z$2+1)/Z$4*$H4518/4)
+(Z4506&gt;0)*($J4518&gt;Z$3)*($I4518&lt;=Z$3)*($I4518&gt;=Z$2)*((Z$3-$I4518+1)/Z$4*$H4518/4)
+(Z4506&gt;0)*($J4518&gt;Z$3)*($I4518&lt;Z$2)*$H4518/
4+(Z4506&gt;0)*($J4519&gt;=Z$2)*($J4519&lt;=Z$3)*(($J4519-Z$2+1)/Z$4*$H4519/4)
+(Z4506&gt;0)*($J4519&gt;Z$3)*($I4519&lt;=Z$3)*($I4519&gt;=Z$2)*((Z$3-$I4519+1)/Z$4*$H4519/4)
+(Z4506&gt;0)*($J4519&gt;Z$3)*($I4519&lt;Z$2)*$H4519/
4+(Z4506&gt;0)*($J4520&gt;=Z$2)*($J4520&lt;=Z$3)*(($J4520-Z$2+1)/Z$4*$H4520/4)
+(Z4506&gt;0)*($J4520&gt;Z$3)*($I4520&lt;=Z$3)*($I4520&gt;=Z$2)*((Z$3-$I4520+1)/Z$4*$H4520/4)
+(Z4506&gt;0)*($J4520&gt;Z$3)*($I4520&lt;Z$2)*$H4520/4</f>
        <v/>
      </c>
      <c r="AA4512" s="111">
        <f>-$E4508/4*
AA4502+(AA4502&gt;0)*($J4507&gt;=AA$2)*($J4507&lt;=AA$3)*(($J4507-AA$2+1)/AA$4*$H4507/4)
+(AA4502&gt;0)*($J4507&gt;AA$3)*($I4507&lt;=AA$3)*($I4507&gt;=AA$2)*((AA$3-$I4507+1)/AA$4*$H4507/4)
+(AA4502&gt;0)*($J4507&gt;AA$3)*($I4507&lt;AA$2)*$H4507/
4+(AA4502&gt;0)*($J4508&gt;=AA$2)*($J4508&lt;=AA$3)*(($J4508-AA$2+1)/AA$4*$H4508/4)
+(AA4502&gt;0)*($J4508&gt;AA$3)*($I4508&lt;=AA$3)*($I4508&gt;=AA$2)*((AA$3-$I4508+1)/AA$4*$H4508/4)
+(AA4502&gt;0)*($J4508&gt;AA$3)*($I4508&lt;AA$2)*$H4508/
4+(AA4502&gt;0)*($J4509&gt;=AA$2)*($J4509&lt;=AA$3)*(($J4509-AA$2+1)/AA$4*$H4509/4)
+(AA4502&gt;0)*($J4509&gt;AA$3)*($I4509&lt;=AA$3)*($I4509&gt;=AA$2)*((AA$3-$I4509+1)/AA$4*$H4509/4)
+(AA4502&gt;0)*($J4509&gt;AA$3)*($I4509&lt;AA$2)*$H4509/
4-$E4518/4*
AA4506+(AA4506&gt;0)*($J4518&gt;=AA$2)*($J4518&lt;=AA$3)*(($J4518-AA$2+1)/AA$4*$H4518/4)
+(AA4506&gt;0)*($J4518&gt;AA$3)*($I4518&lt;=AA$3)*($I4518&gt;=AA$2)*((AA$3-$I4518+1)/AA$4*$H4518/4)
+(AA4506&gt;0)*($J4518&gt;AA$3)*($I4518&lt;AA$2)*$H4518/
4+(AA4506&gt;0)*($J4519&gt;=AA$2)*($J4519&lt;=AA$3)*(($J4519-AA$2+1)/AA$4*$H4519/4)
+(AA4506&gt;0)*($J4519&gt;AA$3)*($I4519&lt;=AA$3)*($I4519&gt;=AA$2)*((AA$3-$I4519+1)/AA$4*$H4519/4)
+(AA4506&gt;0)*($J4519&gt;AA$3)*($I4519&lt;AA$2)*$H4519/
4+(AA4506&gt;0)*($J4520&gt;=AA$2)*($J4520&lt;=AA$3)*(($J4520-AA$2+1)/AA$4*$H4520/4)
+(AA4506&gt;0)*($J4520&gt;AA$3)*($I4520&lt;=AA$3)*($I4520&gt;=AA$2)*((AA$3-$I4520+1)/AA$4*$H4520/4)
+(AA4506&gt;0)*($J4520&gt;AA$3)*($I4520&lt;AA$2)*$H4520/4</f>
        <v/>
      </c>
      <c r="AB4512" s="111">
        <f>-$E4508/4*
AB4502+(AB4502&gt;0)*($J4507&gt;=AB$2)*($J4507&lt;=AB$3)*(($J4507-AB$2+1)/AB$4*$H4507/4)
+(AB4502&gt;0)*($J4507&gt;AB$3)*($I4507&lt;=AB$3)*($I4507&gt;=AB$2)*((AB$3-$I4507+1)/AB$4*$H4507/4)
+(AB4502&gt;0)*($J4507&gt;AB$3)*($I4507&lt;AB$2)*$H4507/
4+(AB4502&gt;0)*($J4508&gt;=AB$2)*($J4508&lt;=AB$3)*(($J4508-AB$2+1)/AB$4*$H4508/4)
+(AB4502&gt;0)*($J4508&gt;AB$3)*($I4508&lt;=AB$3)*($I4508&gt;=AB$2)*((AB$3-$I4508+1)/AB$4*$H4508/4)
+(AB4502&gt;0)*($J4508&gt;AB$3)*($I4508&lt;AB$2)*$H4508/
4+(AB4502&gt;0)*($J4509&gt;=AB$2)*($J4509&lt;=AB$3)*(($J4509-AB$2+1)/AB$4*$H4509/4)
+(AB4502&gt;0)*($J4509&gt;AB$3)*($I4509&lt;=AB$3)*($I4509&gt;=AB$2)*((AB$3-$I4509+1)/AB$4*$H4509/4)
+(AB4502&gt;0)*($J4509&gt;AB$3)*($I4509&lt;AB$2)*$H4509/
4-$E4518/4*
AB4506+(AB4506&gt;0)*($J4518&gt;=AB$2)*($J4518&lt;=AB$3)*(($J4518-AB$2+1)/AB$4*$H4518/4)
+(AB4506&gt;0)*($J4518&gt;AB$3)*($I4518&lt;=AB$3)*($I4518&gt;=AB$2)*((AB$3-$I4518+1)/AB$4*$H4518/4)
+(AB4506&gt;0)*($J4518&gt;AB$3)*($I4518&lt;AB$2)*$H4518/
4+(AB4506&gt;0)*($J4519&gt;=AB$2)*($J4519&lt;=AB$3)*(($J4519-AB$2+1)/AB$4*$H4519/4)
+(AB4506&gt;0)*($J4519&gt;AB$3)*($I4519&lt;=AB$3)*($I4519&gt;=AB$2)*((AB$3-$I4519+1)/AB$4*$H4519/4)
+(AB4506&gt;0)*($J4519&gt;AB$3)*($I4519&lt;AB$2)*$H4519/
4+(AB4506&gt;0)*($J4520&gt;=AB$2)*($J4520&lt;=AB$3)*(($J4520-AB$2+1)/AB$4*$H4520/4)
+(AB4506&gt;0)*($J4520&gt;AB$3)*($I4520&lt;=AB$3)*($I4520&gt;=AB$2)*((AB$3-$I4520+1)/AB$4*$H4520/4)
+(AB4506&gt;0)*($J4520&gt;AB$3)*($I4520&lt;AB$2)*$H4520/4</f>
        <v/>
      </c>
      <c r="AC4512" s="111">
        <f>-$E4508/4*
AC4502+(AC4502&gt;0)*($J4507&gt;=AC$2)*($J4507&lt;=AC$3)*(($J4507-AC$2+1)/AC$4*$H4507/4)
+(AC4502&gt;0)*($J4507&gt;AC$3)*($I4507&lt;=AC$3)*($I4507&gt;=AC$2)*((AC$3-$I4507+1)/AC$4*$H4507/4)
+(AC4502&gt;0)*($J4507&gt;AC$3)*($I4507&lt;AC$2)*$H4507/
4+(AC4502&gt;0)*($J4508&gt;=AC$2)*($J4508&lt;=AC$3)*(($J4508-AC$2+1)/AC$4*$H4508/4)
+(AC4502&gt;0)*($J4508&gt;AC$3)*($I4508&lt;=AC$3)*($I4508&gt;=AC$2)*((AC$3-$I4508+1)/AC$4*$H4508/4)
+(AC4502&gt;0)*($J4508&gt;AC$3)*($I4508&lt;AC$2)*$H4508/
4+(AC4502&gt;0)*($J4509&gt;=AC$2)*($J4509&lt;=AC$3)*(($J4509-AC$2+1)/AC$4*$H4509/4)
+(AC4502&gt;0)*($J4509&gt;AC$3)*($I4509&lt;=AC$3)*($I4509&gt;=AC$2)*((AC$3-$I4509+1)/AC$4*$H4509/4)
+(AC4502&gt;0)*($J4509&gt;AC$3)*($I4509&lt;AC$2)*$H4509/
4-$E4518/4*
AC4506+(AC4506&gt;0)*($J4518&gt;=AC$2)*($J4518&lt;=AC$3)*(($J4518-AC$2+1)/AC$4*$H4518/4)
+(AC4506&gt;0)*($J4518&gt;AC$3)*($I4518&lt;=AC$3)*($I4518&gt;=AC$2)*((AC$3-$I4518+1)/AC$4*$H4518/4)
+(AC4506&gt;0)*($J4518&gt;AC$3)*($I4518&lt;AC$2)*$H4518/
4+(AC4506&gt;0)*($J4519&gt;=AC$2)*($J4519&lt;=AC$3)*(($J4519-AC$2+1)/AC$4*$H4519/4)
+(AC4506&gt;0)*($J4519&gt;AC$3)*($I4519&lt;=AC$3)*($I4519&gt;=AC$2)*((AC$3-$I4519+1)/AC$4*$H4519/4)
+(AC4506&gt;0)*($J4519&gt;AC$3)*($I4519&lt;AC$2)*$H4519/
4+(AC4506&gt;0)*($J4520&gt;=AC$2)*($J4520&lt;=AC$3)*(($J4520-AC$2+1)/AC$4*$H4520/4)
+(AC4506&gt;0)*($J4520&gt;AC$3)*($I4520&lt;=AC$3)*($I4520&gt;=AC$2)*((AC$3-$I4520+1)/AC$4*$H4520/4)
+(AC4506&gt;0)*($J4520&gt;AC$3)*($I4520&lt;AC$2)*$H4520/4</f>
        <v/>
      </c>
      <c r="AD4512" s="111">
        <f>-$E4508/4*
AD4502+(AD4502&gt;0)*($J4507&gt;=AD$2)*($J4507&lt;=AD$3)*(($J4507-AD$2+1)/AD$4*$H4507/4)
+(AD4502&gt;0)*($J4507&gt;AD$3)*($I4507&lt;=AD$3)*($I4507&gt;=AD$2)*((AD$3-$I4507+1)/AD$4*$H4507/4)
+(AD4502&gt;0)*($J4507&gt;AD$3)*($I4507&lt;AD$2)*$H4507/
4+(AD4502&gt;0)*($J4508&gt;=AD$2)*($J4508&lt;=AD$3)*(($J4508-AD$2+1)/AD$4*$H4508/4)
+(AD4502&gt;0)*($J4508&gt;AD$3)*($I4508&lt;=AD$3)*($I4508&gt;=AD$2)*((AD$3-$I4508+1)/AD$4*$H4508/4)
+(AD4502&gt;0)*($J4508&gt;AD$3)*($I4508&lt;AD$2)*$H4508/
4+(AD4502&gt;0)*($J4509&gt;=AD$2)*($J4509&lt;=AD$3)*(($J4509-AD$2+1)/AD$4*$H4509/4)
+(AD4502&gt;0)*($J4509&gt;AD$3)*($I4509&lt;=AD$3)*($I4509&gt;=AD$2)*((AD$3-$I4509+1)/AD$4*$H4509/4)
+(AD4502&gt;0)*($J4509&gt;AD$3)*($I4509&lt;AD$2)*$H4509/
4-$E4518/4*
AD4506+(AD4506&gt;0)*($J4518&gt;=AD$2)*($J4518&lt;=AD$3)*(($J4518-AD$2+1)/AD$4*$H4518/4)
+(AD4506&gt;0)*($J4518&gt;AD$3)*($I4518&lt;=AD$3)*($I4518&gt;=AD$2)*((AD$3-$I4518+1)/AD$4*$H4518/4)
+(AD4506&gt;0)*($J4518&gt;AD$3)*($I4518&lt;AD$2)*$H4518/
4+(AD4506&gt;0)*($J4519&gt;=AD$2)*($J4519&lt;=AD$3)*(($J4519-AD$2+1)/AD$4*$H4519/4)
+(AD4506&gt;0)*($J4519&gt;AD$3)*($I4519&lt;=AD$3)*($I4519&gt;=AD$2)*((AD$3-$I4519+1)/AD$4*$H4519/4)
+(AD4506&gt;0)*($J4519&gt;AD$3)*($I4519&lt;AD$2)*$H4519/
4+(AD4506&gt;0)*($J4520&gt;=AD$2)*($J4520&lt;=AD$3)*(($J4520-AD$2+1)/AD$4*$H4520/4)
+(AD4506&gt;0)*($J4520&gt;AD$3)*($I4520&lt;=AD$3)*($I4520&gt;=AD$2)*((AD$3-$I4520+1)/AD$4*$H4520/4)
+(AD4506&gt;0)*($J4520&gt;AD$3)*($I4520&lt;AD$2)*$H4520/4</f>
        <v/>
      </c>
      <c r="AE4512" s="111">
        <f>-$E4508/4*
AE4502+(AE4502&gt;0)*($J4507&gt;=AE$2)*($J4507&lt;=AE$3)*(($J4507-AE$2+1)/AE$4*$H4507/4)
+(AE4502&gt;0)*($J4507&gt;AE$3)*($I4507&lt;=AE$3)*($I4507&gt;=AE$2)*((AE$3-$I4507+1)/AE$4*$H4507/4)
+(AE4502&gt;0)*($J4507&gt;AE$3)*($I4507&lt;AE$2)*$H4507/
4+(AE4502&gt;0)*($J4508&gt;=AE$2)*($J4508&lt;=AE$3)*(($J4508-AE$2+1)/AE$4*$H4508/4)
+(AE4502&gt;0)*($J4508&gt;AE$3)*($I4508&lt;=AE$3)*($I4508&gt;=AE$2)*((AE$3-$I4508+1)/AE$4*$H4508/4)
+(AE4502&gt;0)*($J4508&gt;AE$3)*($I4508&lt;AE$2)*$H4508/
4+(AE4502&gt;0)*($J4509&gt;=AE$2)*($J4509&lt;=AE$3)*(($J4509-AE$2+1)/AE$4*$H4509/4)
+(AE4502&gt;0)*($J4509&gt;AE$3)*($I4509&lt;=AE$3)*($I4509&gt;=AE$2)*((AE$3-$I4509+1)/AE$4*$H4509/4)
+(AE4502&gt;0)*($J4509&gt;AE$3)*($I4509&lt;AE$2)*$H4509/
4-$E4518/4*
AE4506+(AE4506&gt;0)*($J4518&gt;=AE$2)*($J4518&lt;=AE$3)*(($J4518-AE$2+1)/AE$4*$H4518/4)
+(AE4506&gt;0)*($J4518&gt;AE$3)*($I4518&lt;=AE$3)*($I4518&gt;=AE$2)*((AE$3-$I4518+1)/AE$4*$H4518/4)
+(AE4506&gt;0)*($J4518&gt;AE$3)*($I4518&lt;AE$2)*$H4518/
4+(AE4506&gt;0)*($J4519&gt;=AE$2)*($J4519&lt;=AE$3)*(($J4519-AE$2+1)/AE$4*$H4519/4)
+(AE4506&gt;0)*($J4519&gt;AE$3)*($I4519&lt;=AE$3)*($I4519&gt;=AE$2)*((AE$3-$I4519+1)/AE$4*$H4519/4)
+(AE4506&gt;0)*($J4519&gt;AE$3)*($I4519&lt;AE$2)*$H4519/
4+(AE4506&gt;0)*($J4520&gt;=AE$2)*($J4520&lt;=AE$3)*(($J4520-AE$2+1)/AE$4*$H4520/4)
+(AE4506&gt;0)*($J4520&gt;AE$3)*($I4520&lt;=AE$3)*($I4520&gt;=AE$2)*((AE$3-$I4520+1)/AE$4*$H4520/4)
+(AE4506&gt;0)*($J4520&gt;AE$3)*($I4520&lt;AE$2)*$H4520/4</f>
        <v/>
      </c>
      <c r="AF4512" s="111">
        <f>-$E4508/4*
AF4502+(AF4502&gt;0)*($J4507&gt;=AF$2)*($J4507&lt;=AF$3)*(($J4507-AF$2+1)/AF$4*$H4507/4)
+(AF4502&gt;0)*($J4507&gt;AF$3)*($I4507&lt;=AF$3)*($I4507&gt;=AF$2)*((AF$3-$I4507+1)/AF$4*$H4507/4)
+(AF4502&gt;0)*($J4507&gt;AF$3)*($I4507&lt;AF$2)*$H4507/
4+(AF4502&gt;0)*($J4508&gt;=AF$2)*($J4508&lt;=AF$3)*(($J4508-AF$2+1)/AF$4*$H4508/4)
+(AF4502&gt;0)*($J4508&gt;AF$3)*($I4508&lt;=AF$3)*($I4508&gt;=AF$2)*((AF$3-$I4508+1)/AF$4*$H4508/4)
+(AF4502&gt;0)*($J4508&gt;AF$3)*($I4508&lt;AF$2)*$H4508/
4+(AF4502&gt;0)*($J4509&gt;=AF$2)*($J4509&lt;=AF$3)*(($J4509-AF$2+1)/AF$4*$H4509/4)
+(AF4502&gt;0)*($J4509&gt;AF$3)*($I4509&lt;=AF$3)*($I4509&gt;=AF$2)*((AF$3-$I4509+1)/AF$4*$H4509/4)
+(AF4502&gt;0)*($J4509&gt;AF$3)*($I4509&lt;AF$2)*$H4509/
4-$E4518/4*
AF4506+(AF4506&gt;0)*($J4518&gt;=AF$2)*($J4518&lt;=AF$3)*(($J4518-AF$2+1)/AF$4*$H4518/4)
+(AF4506&gt;0)*($J4518&gt;AF$3)*($I4518&lt;=AF$3)*($I4518&gt;=AF$2)*((AF$3-$I4518+1)/AF$4*$H4518/4)
+(AF4506&gt;0)*($J4518&gt;AF$3)*($I4518&lt;AF$2)*$H4518/
4+(AF4506&gt;0)*($J4519&gt;=AF$2)*($J4519&lt;=AF$3)*(($J4519-AF$2+1)/AF$4*$H4519/4)
+(AF4506&gt;0)*($J4519&gt;AF$3)*($I4519&lt;=AF$3)*($I4519&gt;=AF$2)*((AF$3-$I4519+1)/AF$4*$H4519/4)
+(AF4506&gt;0)*($J4519&gt;AF$3)*($I4519&lt;AF$2)*$H4519/
4+(AF4506&gt;0)*($J4520&gt;=AF$2)*($J4520&lt;=AF$3)*(($J4520-AF$2+1)/AF$4*$H4520/4)
+(AF4506&gt;0)*($J4520&gt;AF$3)*($I4520&lt;=AF$3)*($I4520&gt;=AF$2)*((AF$3-$I4520+1)/AF$4*$H4520/4)
+(AF4506&gt;0)*($J4520&gt;AF$3)*($I4520&lt;AF$2)*$H4520/4</f>
        <v/>
      </c>
      <c r="AG4512" s="111">
        <f>-$E4508/4*
AG4502+(AG4502&gt;0)*($J4507&gt;=AG$2)*($J4507&lt;=AG$3)*(($J4507-AG$2+1)/AG$4*$H4507/4)
+(AG4502&gt;0)*($J4507&gt;AG$3)*($I4507&lt;=AG$3)*($I4507&gt;=AG$2)*((AG$3-$I4507+1)/AG$4*$H4507/4)
+(AG4502&gt;0)*($J4507&gt;AG$3)*($I4507&lt;AG$2)*$H4507/
4+(AG4502&gt;0)*($J4508&gt;=AG$2)*($J4508&lt;=AG$3)*(($J4508-AG$2+1)/AG$4*$H4508/4)
+(AG4502&gt;0)*($J4508&gt;AG$3)*($I4508&lt;=AG$3)*($I4508&gt;=AG$2)*((AG$3-$I4508+1)/AG$4*$H4508/4)
+(AG4502&gt;0)*($J4508&gt;AG$3)*($I4508&lt;AG$2)*$H4508/
4+(AG4502&gt;0)*($J4509&gt;=AG$2)*($J4509&lt;=AG$3)*(($J4509-AG$2+1)/AG$4*$H4509/4)
+(AG4502&gt;0)*($J4509&gt;AG$3)*($I4509&lt;=AG$3)*($I4509&gt;=AG$2)*((AG$3-$I4509+1)/AG$4*$H4509/4)
+(AG4502&gt;0)*($J4509&gt;AG$3)*($I4509&lt;AG$2)*$H4509/
4-$E4518/4*
AG4506+(AG4506&gt;0)*($J4518&gt;=AG$2)*($J4518&lt;=AG$3)*(($J4518-AG$2+1)/AG$4*$H4518/4)
+(AG4506&gt;0)*($J4518&gt;AG$3)*($I4518&lt;=AG$3)*($I4518&gt;=AG$2)*((AG$3-$I4518+1)/AG$4*$H4518/4)
+(AG4506&gt;0)*($J4518&gt;AG$3)*($I4518&lt;AG$2)*$H4518/
4+(AG4506&gt;0)*($J4519&gt;=AG$2)*($J4519&lt;=AG$3)*(($J4519-AG$2+1)/AG$4*$H4519/4)
+(AG4506&gt;0)*($J4519&gt;AG$3)*($I4519&lt;=AG$3)*($I4519&gt;=AG$2)*((AG$3-$I4519+1)/AG$4*$H4519/4)
+(AG4506&gt;0)*($J4519&gt;AG$3)*($I4519&lt;AG$2)*$H4519/
4+(AG4506&gt;0)*($J4520&gt;=AG$2)*($J4520&lt;=AG$3)*(($J4520-AG$2+1)/AG$4*$H4520/4)
+(AG4506&gt;0)*($J4520&gt;AG$3)*($I4520&lt;=AG$3)*($I4520&gt;=AG$2)*((AG$3-$I4520+1)/AG$4*$H4520/4)
+(AG4506&gt;0)*($J4520&gt;AG$3)*($I4520&lt;AG$2)*$H4520/4</f>
        <v/>
      </c>
      <c r="AH4512" s="111">
        <f>-$E4508/4*
AH4502+(AH4502&gt;0)*($J4507&gt;=AH$2)*($J4507&lt;=AH$3)*(($J4507-AH$2+1)/AH$4*$H4507/4)
+(AH4502&gt;0)*($J4507&gt;AH$3)*($I4507&lt;=AH$3)*($I4507&gt;=AH$2)*((AH$3-$I4507+1)/AH$4*$H4507/4)
+(AH4502&gt;0)*($J4507&gt;AH$3)*($I4507&lt;AH$2)*$H4507/
4+(AH4502&gt;0)*($J4508&gt;=AH$2)*($J4508&lt;=AH$3)*(($J4508-AH$2+1)/AH$4*$H4508/4)
+(AH4502&gt;0)*($J4508&gt;AH$3)*($I4508&lt;=AH$3)*($I4508&gt;=AH$2)*((AH$3-$I4508+1)/AH$4*$H4508/4)
+(AH4502&gt;0)*($J4508&gt;AH$3)*($I4508&lt;AH$2)*$H4508/
4+(AH4502&gt;0)*($J4509&gt;=AH$2)*($J4509&lt;=AH$3)*(($J4509-AH$2+1)/AH$4*$H4509/4)
+(AH4502&gt;0)*($J4509&gt;AH$3)*($I4509&lt;=AH$3)*($I4509&gt;=AH$2)*((AH$3-$I4509+1)/AH$4*$H4509/4)
+(AH4502&gt;0)*($J4509&gt;AH$3)*($I4509&lt;AH$2)*$H4509/
4-$E4518/4*
AH4506+(AH4506&gt;0)*($J4518&gt;=AH$2)*($J4518&lt;=AH$3)*(($J4518-AH$2+1)/AH$4*$H4518/4)
+(AH4506&gt;0)*($J4518&gt;AH$3)*($I4518&lt;=AH$3)*($I4518&gt;=AH$2)*((AH$3-$I4518+1)/AH$4*$H4518/4)
+(AH4506&gt;0)*($J4518&gt;AH$3)*($I4518&lt;AH$2)*$H4518/
4+(AH4506&gt;0)*($J4519&gt;=AH$2)*($J4519&lt;=AH$3)*(($J4519-AH$2+1)/AH$4*$H4519/4)
+(AH4506&gt;0)*($J4519&gt;AH$3)*($I4519&lt;=AH$3)*($I4519&gt;=AH$2)*((AH$3-$I4519+1)/AH$4*$H4519/4)
+(AH4506&gt;0)*($J4519&gt;AH$3)*($I4519&lt;AH$2)*$H4519/
4+(AH4506&gt;0)*($J4520&gt;=AH$2)*($J4520&lt;=AH$3)*(($J4520-AH$2+1)/AH$4*$H4520/4)
+(AH4506&gt;0)*($J4520&gt;AH$3)*($I4520&lt;=AH$3)*($I4520&gt;=AH$2)*((AH$3-$I4520+1)/AH$4*$H4520/4)
+(AH4506&gt;0)*($J4520&gt;AH$3)*($I4520&lt;AH$2)*$H4520/4</f>
        <v/>
      </c>
      <c r="AI4512" s="111">
        <f>-$E4508/4*
AI4502+(AI4502&gt;0)*($J4507&gt;=AI$2)*($J4507&lt;=AI$3)*(($J4507-AI$2+1)/AI$4*$H4507/4)
+(AI4502&gt;0)*($J4507&gt;AI$3)*($I4507&lt;=AI$3)*($I4507&gt;=AI$2)*((AI$3-$I4507+1)/AI$4*$H4507/4)
+(AI4502&gt;0)*($J4507&gt;AI$3)*($I4507&lt;AI$2)*$H4507/
4+(AI4502&gt;0)*($J4508&gt;=AI$2)*($J4508&lt;=AI$3)*(($J4508-AI$2+1)/AI$4*$H4508/4)
+(AI4502&gt;0)*($J4508&gt;AI$3)*($I4508&lt;=AI$3)*($I4508&gt;=AI$2)*((AI$3-$I4508+1)/AI$4*$H4508/4)
+(AI4502&gt;0)*($J4508&gt;AI$3)*($I4508&lt;AI$2)*$H4508/
4+(AI4502&gt;0)*($J4509&gt;=AI$2)*($J4509&lt;=AI$3)*(($J4509-AI$2+1)/AI$4*$H4509/4)
+(AI4502&gt;0)*($J4509&gt;AI$3)*($I4509&lt;=AI$3)*($I4509&gt;=AI$2)*((AI$3-$I4509+1)/AI$4*$H4509/4)
+(AI4502&gt;0)*($J4509&gt;AI$3)*($I4509&lt;AI$2)*$H4509/
4-$E4518/4*
AI4506+(AI4506&gt;0)*($J4518&gt;=AI$2)*($J4518&lt;=AI$3)*(($J4518-AI$2+1)/AI$4*$H4518/4)
+(AI4506&gt;0)*($J4518&gt;AI$3)*($I4518&lt;=AI$3)*($I4518&gt;=AI$2)*((AI$3-$I4518+1)/AI$4*$H4518/4)
+(AI4506&gt;0)*($J4518&gt;AI$3)*($I4518&lt;AI$2)*$H4518/
4+(AI4506&gt;0)*($J4519&gt;=AI$2)*($J4519&lt;=AI$3)*(($J4519-AI$2+1)/AI$4*$H4519/4)
+(AI4506&gt;0)*($J4519&gt;AI$3)*($I4519&lt;=AI$3)*($I4519&gt;=AI$2)*((AI$3-$I4519+1)/AI$4*$H4519/4)
+(AI4506&gt;0)*($J4519&gt;AI$3)*($I4519&lt;AI$2)*$H4519/
4+(AI4506&gt;0)*($J4520&gt;=AI$2)*($J4520&lt;=AI$3)*(($J4520-AI$2+1)/AI$4*$H4520/4)
+(AI4506&gt;0)*($J4520&gt;AI$3)*($I4520&lt;=AI$3)*($I4520&gt;=AI$2)*((AI$3-$I4520+1)/AI$4*$H4520/4)
+(AI4506&gt;0)*($J4520&gt;AI$3)*($I4520&lt;AI$2)*$H4520/4</f>
        <v/>
      </c>
      <c r="AJ4512" s="111">
        <f>-$E4508/4*
AJ4502+(AJ4502&gt;0)*($J4507&gt;=AJ$2)*($J4507&lt;=AJ$3)*(($J4507-AJ$2+1)/AJ$4*$H4507/4)
+(AJ4502&gt;0)*($J4507&gt;AJ$3)*($I4507&lt;=AJ$3)*($I4507&gt;=AJ$2)*((AJ$3-$I4507+1)/AJ$4*$H4507/4)
+(AJ4502&gt;0)*($J4507&gt;AJ$3)*($I4507&lt;AJ$2)*$H4507/
4+(AJ4502&gt;0)*($J4508&gt;=AJ$2)*($J4508&lt;=AJ$3)*(($J4508-AJ$2+1)/AJ$4*$H4508/4)
+(AJ4502&gt;0)*($J4508&gt;AJ$3)*($I4508&lt;=AJ$3)*($I4508&gt;=AJ$2)*((AJ$3-$I4508+1)/AJ$4*$H4508/4)
+(AJ4502&gt;0)*($J4508&gt;AJ$3)*($I4508&lt;AJ$2)*$H4508/
4+(AJ4502&gt;0)*($J4509&gt;=AJ$2)*($J4509&lt;=AJ$3)*(($J4509-AJ$2+1)/AJ$4*$H4509/4)
+(AJ4502&gt;0)*($J4509&gt;AJ$3)*($I4509&lt;=AJ$3)*($I4509&gt;=AJ$2)*((AJ$3-$I4509+1)/AJ$4*$H4509/4)
+(AJ4502&gt;0)*($J4509&gt;AJ$3)*($I4509&lt;AJ$2)*$H4509/
4-$E4518/4*
AJ4506+(AJ4506&gt;0)*($J4518&gt;=AJ$2)*($J4518&lt;=AJ$3)*(($J4518-AJ$2+1)/AJ$4*$H4518/4)
+(AJ4506&gt;0)*($J4518&gt;AJ$3)*($I4518&lt;=AJ$3)*($I4518&gt;=AJ$2)*((AJ$3-$I4518+1)/AJ$4*$H4518/4)
+(AJ4506&gt;0)*($J4518&gt;AJ$3)*($I4518&lt;AJ$2)*$H4518/
4+(AJ4506&gt;0)*($J4519&gt;=AJ$2)*($J4519&lt;=AJ$3)*(($J4519-AJ$2+1)/AJ$4*$H4519/4)
+(AJ4506&gt;0)*($J4519&gt;AJ$3)*($I4519&lt;=AJ$3)*($I4519&gt;=AJ$2)*((AJ$3-$I4519+1)/AJ$4*$H4519/4)
+(AJ4506&gt;0)*($J4519&gt;AJ$3)*($I4519&lt;AJ$2)*$H4519/
4+(AJ4506&gt;0)*($J4520&gt;=AJ$2)*($J4520&lt;=AJ$3)*(($J4520-AJ$2+1)/AJ$4*$H4520/4)
+(AJ4506&gt;0)*($J4520&gt;AJ$3)*($I4520&lt;=AJ$3)*($I4520&gt;=AJ$2)*((AJ$3-$I4520+1)/AJ$4*$H4520/4)
+(AJ4506&gt;0)*($J4520&gt;AJ$3)*($I4520&lt;AJ$2)*$H4520/4</f>
        <v/>
      </c>
      <c r="AK4512" s="111">
        <f>-$E4508/4*
AK4502+(AK4502&gt;0)*($J4507&gt;=AK$2)*($J4507&lt;=AK$3)*(($J4507-AK$2+1)/AK$4*$H4507/4)
+(AK4502&gt;0)*($J4507&gt;AK$3)*($I4507&lt;=AK$3)*($I4507&gt;=AK$2)*((AK$3-$I4507+1)/AK$4*$H4507/4)
+(AK4502&gt;0)*($J4507&gt;AK$3)*($I4507&lt;AK$2)*$H4507/
4+(AK4502&gt;0)*($J4508&gt;=AK$2)*($J4508&lt;=AK$3)*(($J4508-AK$2+1)/AK$4*$H4508/4)
+(AK4502&gt;0)*($J4508&gt;AK$3)*($I4508&lt;=AK$3)*($I4508&gt;=AK$2)*((AK$3-$I4508+1)/AK$4*$H4508/4)
+(AK4502&gt;0)*($J4508&gt;AK$3)*($I4508&lt;AK$2)*$H4508/
4+(AK4502&gt;0)*($J4509&gt;=AK$2)*($J4509&lt;=AK$3)*(($J4509-AK$2+1)/AK$4*$H4509/4)
+(AK4502&gt;0)*($J4509&gt;AK$3)*($I4509&lt;=AK$3)*($I4509&gt;=AK$2)*((AK$3-$I4509+1)/AK$4*$H4509/4)
+(AK4502&gt;0)*($J4509&gt;AK$3)*($I4509&lt;AK$2)*$H4509/
4-$E4518/4*
AK4506+(AK4506&gt;0)*($J4518&gt;=AK$2)*($J4518&lt;=AK$3)*(($J4518-AK$2+1)/AK$4*$H4518/4)
+(AK4506&gt;0)*($J4518&gt;AK$3)*($I4518&lt;=AK$3)*($I4518&gt;=AK$2)*((AK$3-$I4518+1)/AK$4*$H4518/4)
+(AK4506&gt;0)*($J4518&gt;AK$3)*($I4518&lt;AK$2)*$H4518/
4+(AK4506&gt;0)*($J4519&gt;=AK$2)*($J4519&lt;=AK$3)*(($J4519-AK$2+1)/AK$4*$H4519/4)
+(AK4506&gt;0)*($J4519&gt;AK$3)*($I4519&lt;=AK$3)*($I4519&gt;=AK$2)*((AK$3-$I4519+1)/AK$4*$H4519/4)
+(AK4506&gt;0)*($J4519&gt;AK$3)*($I4519&lt;AK$2)*$H4519/
4+(AK4506&gt;0)*($J4520&gt;=AK$2)*($J4520&lt;=AK$3)*(($J4520-AK$2+1)/AK$4*$H4520/4)
+(AK4506&gt;0)*($J4520&gt;AK$3)*($I4520&lt;=AK$3)*($I4520&gt;=AK$2)*((AK$3-$I4520+1)/AK$4*$H4520/4)
+(AK4506&gt;0)*($J4520&gt;AK$3)*($I4520&lt;AK$2)*$H4520/4</f>
        <v/>
      </c>
      <c r="AL4512" s="111">
        <f>-$E4508/4*
AL4502+(AL4502&gt;0)*($J4507&gt;=AL$2)*($J4507&lt;=AL$3)*(($J4507-AL$2+1)/AL$4*$H4507/4)
+(AL4502&gt;0)*($J4507&gt;AL$3)*($I4507&lt;=AL$3)*($I4507&gt;=AL$2)*((AL$3-$I4507+1)/AL$4*$H4507/4)
+(AL4502&gt;0)*($J4507&gt;AL$3)*($I4507&lt;AL$2)*$H4507/
4+(AL4502&gt;0)*($J4508&gt;=AL$2)*($J4508&lt;=AL$3)*(($J4508-AL$2+1)/AL$4*$H4508/4)
+(AL4502&gt;0)*($J4508&gt;AL$3)*($I4508&lt;=AL$3)*($I4508&gt;=AL$2)*((AL$3-$I4508+1)/AL$4*$H4508/4)
+(AL4502&gt;0)*($J4508&gt;AL$3)*($I4508&lt;AL$2)*$H4508/
4+(AL4502&gt;0)*($J4509&gt;=AL$2)*($J4509&lt;=AL$3)*(($J4509-AL$2+1)/AL$4*$H4509/4)
+(AL4502&gt;0)*($J4509&gt;AL$3)*($I4509&lt;=AL$3)*($I4509&gt;=AL$2)*((AL$3-$I4509+1)/AL$4*$H4509/4)
+(AL4502&gt;0)*($J4509&gt;AL$3)*($I4509&lt;AL$2)*$H4509/
4-$E4518/4*
AL4506+(AL4506&gt;0)*($J4518&gt;=AL$2)*($J4518&lt;=AL$3)*(($J4518-AL$2+1)/AL$4*$H4518/4)
+(AL4506&gt;0)*($J4518&gt;AL$3)*($I4518&lt;=AL$3)*($I4518&gt;=AL$2)*((AL$3-$I4518+1)/AL$4*$H4518/4)
+(AL4506&gt;0)*($J4518&gt;AL$3)*($I4518&lt;AL$2)*$H4518/
4+(AL4506&gt;0)*($J4519&gt;=AL$2)*($J4519&lt;=AL$3)*(($J4519-AL$2+1)/AL$4*$H4519/4)
+(AL4506&gt;0)*($J4519&gt;AL$3)*($I4519&lt;=AL$3)*($I4519&gt;=AL$2)*((AL$3-$I4519+1)/AL$4*$H4519/4)
+(AL4506&gt;0)*($J4519&gt;AL$3)*($I4519&lt;AL$2)*$H4519/
4+(AL4506&gt;0)*($J4520&gt;=AL$2)*($J4520&lt;=AL$3)*(($J4520-AL$2+1)/AL$4*$H4520/4)
+(AL4506&gt;0)*($J4520&gt;AL$3)*($I4520&lt;=AL$3)*($I4520&gt;=AL$2)*((AL$3-$I4520+1)/AL$4*$H4520/4)
+(AL4506&gt;0)*($J4520&gt;AL$3)*($I4520&lt;AL$2)*$H4520/4</f>
        <v/>
      </c>
      <c r="AM4512" s="111">
        <f>-$E4508/4*
AM4502+(AM4502&gt;0)*($J4507&gt;=AM$2)*($J4507&lt;=AM$3)*(($J4507-AM$2+1)/AM$4*$H4507/4)
+(AM4502&gt;0)*($J4507&gt;AM$3)*($I4507&lt;=AM$3)*($I4507&gt;=AM$2)*((AM$3-$I4507+1)/AM$4*$H4507/4)
+(AM4502&gt;0)*($J4507&gt;AM$3)*($I4507&lt;AM$2)*$H4507/
4+(AM4502&gt;0)*($J4508&gt;=AM$2)*($J4508&lt;=AM$3)*(($J4508-AM$2+1)/AM$4*$H4508/4)
+(AM4502&gt;0)*($J4508&gt;AM$3)*($I4508&lt;=AM$3)*($I4508&gt;=AM$2)*((AM$3-$I4508+1)/AM$4*$H4508/4)
+(AM4502&gt;0)*($J4508&gt;AM$3)*($I4508&lt;AM$2)*$H4508/
4+(AM4502&gt;0)*($J4509&gt;=AM$2)*($J4509&lt;=AM$3)*(($J4509-AM$2+1)/AM$4*$H4509/4)
+(AM4502&gt;0)*($J4509&gt;AM$3)*($I4509&lt;=AM$3)*($I4509&gt;=AM$2)*((AM$3-$I4509+1)/AM$4*$H4509/4)
+(AM4502&gt;0)*($J4509&gt;AM$3)*($I4509&lt;AM$2)*$H4509/
4-$E4518/4*
AM4506+(AM4506&gt;0)*($J4518&gt;=AM$2)*($J4518&lt;=AM$3)*(($J4518-AM$2+1)/AM$4*$H4518/4)
+(AM4506&gt;0)*($J4518&gt;AM$3)*($I4518&lt;=AM$3)*($I4518&gt;=AM$2)*((AM$3-$I4518+1)/AM$4*$H4518/4)
+(AM4506&gt;0)*($J4518&gt;AM$3)*($I4518&lt;AM$2)*$H4518/
4+(AM4506&gt;0)*($J4519&gt;=AM$2)*($J4519&lt;=AM$3)*(($J4519-AM$2+1)/AM$4*$H4519/4)
+(AM4506&gt;0)*($J4519&gt;AM$3)*($I4519&lt;=AM$3)*($I4519&gt;=AM$2)*((AM$3-$I4519+1)/AM$4*$H4519/4)
+(AM4506&gt;0)*($J4519&gt;AM$3)*($I4519&lt;AM$2)*$H4519/
4+(AM4506&gt;0)*($J4520&gt;=AM$2)*($J4520&lt;=AM$3)*(($J4520-AM$2+1)/AM$4*$H4520/4)
+(AM4506&gt;0)*($J4520&gt;AM$3)*($I4520&lt;=AM$3)*($I4520&gt;=AM$2)*((AM$3-$I4520+1)/AM$4*$H4520/4)
+(AM4506&gt;0)*($J4520&gt;AM$3)*($I4520&lt;AM$2)*$H4520/4</f>
        <v/>
      </c>
      <c r="AN4512" s="111">
        <f>-$E4508/4*
AN4502+(AN4502&gt;0)*($J4507&gt;=AN$2)*($J4507&lt;=AN$3)*(($J4507-AN$2+1)/AN$4*$H4507/4)
+(AN4502&gt;0)*($J4507&gt;AN$3)*($I4507&lt;=AN$3)*($I4507&gt;=AN$2)*((AN$3-$I4507+1)/AN$4*$H4507/4)
+(AN4502&gt;0)*($J4507&gt;AN$3)*($I4507&lt;AN$2)*$H4507/
4+(AN4502&gt;0)*($J4508&gt;=AN$2)*($J4508&lt;=AN$3)*(($J4508-AN$2+1)/AN$4*$H4508/4)
+(AN4502&gt;0)*($J4508&gt;AN$3)*($I4508&lt;=AN$3)*($I4508&gt;=AN$2)*((AN$3-$I4508+1)/AN$4*$H4508/4)
+(AN4502&gt;0)*($J4508&gt;AN$3)*($I4508&lt;AN$2)*$H4508/
4+(AN4502&gt;0)*($J4509&gt;=AN$2)*($J4509&lt;=AN$3)*(($J4509-AN$2+1)/AN$4*$H4509/4)
+(AN4502&gt;0)*($J4509&gt;AN$3)*($I4509&lt;=AN$3)*($I4509&gt;=AN$2)*((AN$3-$I4509+1)/AN$4*$H4509/4)
+(AN4502&gt;0)*($J4509&gt;AN$3)*($I4509&lt;AN$2)*$H4509/
4-$E4518/4*
AN4506+(AN4506&gt;0)*($J4518&gt;=AN$2)*($J4518&lt;=AN$3)*(($J4518-AN$2+1)/AN$4*$H4518/4)
+(AN4506&gt;0)*($J4518&gt;AN$3)*($I4518&lt;=AN$3)*($I4518&gt;=AN$2)*((AN$3-$I4518+1)/AN$4*$H4518/4)
+(AN4506&gt;0)*($J4518&gt;AN$3)*($I4518&lt;AN$2)*$H4518/
4+(AN4506&gt;0)*($J4519&gt;=AN$2)*($J4519&lt;=AN$3)*(($J4519-AN$2+1)/AN$4*$H4519/4)
+(AN4506&gt;0)*($J4519&gt;AN$3)*($I4519&lt;=AN$3)*($I4519&gt;=AN$2)*((AN$3-$I4519+1)/AN$4*$H4519/4)
+(AN4506&gt;0)*($J4519&gt;AN$3)*($I4519&lt;AN$2)*$H4519/
4+(AN4506&gt;0)*($J4520&gt;=AN$2)*($J4520&lt;=AN$3)*(($J4520-AN$2+1)/AN$4*$H4520/4)
+(AN4506&gt;0)*($J4520&gt;AN$3)*($I4520&lt;=AN$3)*($I4520&gt;=AN$2)*((AN$3-$I4520+1)/AN$4*$H4520/4)
+(AN4506&gt;0)*($J4520&gt;AN$3)*($I4520&lt;AN$2)*$H4520/4</f>
        <v/>
      </c>
      <c r="AO4512" s="111">
        <f>-$E4508/4*
AO4502+(AO4502&gt;0)*($J4507&gt;=AO$2)*($J4507&lt;=AO$3)*(($J4507-AO$2+1)/AO$4*$H4507/4)
+(AO4502&gt;0)*($J4507&gt;AO$3)*($I4507&lt;=AO$3)*($I4507&gt;=AO$2)*((AO$3-$I4507+1)/AO$4*$H4507/4)
+(AO4502&gt;0)*($J4507&gt;AO$3)*($I4507&lt;AO$2)*$H4507/
4+(AO4502&gt;0)*($J4508&gt;=AO$2)*($J4508&lt;=AO$3)*(($J4508-AO$2+1)/AO$4*$H4508/4)
+(AO4502&gt;0)*($J4508&gt;AO$3)*($I4508&lt;=AO$3)*($I4508&gt;=AO$2)*((AO$3-$I4508+1)/AO$4*$H4508/4)
+(AO4502&gt;0)*($J4508&gt;AO$3)*($I4508&lt;AO$2)*$H4508/
4+(AO4502&gt;0)*($J4509&gt;=AO$2)*($J4509&lt;=AO$3)*(($J4509-AO$2+1)/AO$4*$H4509/4)
+(AO4502&gt;0)*($J4509&gt;AO$3)*($I4509&lt;=AO$3)*($I4509&gt;=AO$2)*((AO$3-$I4509+1)/AO$4*$H4509/4)
+(AO4502&gt;0)*($J4509&gt;AO$3)*($I4509&lt;AO$2)*$H4509/
4-$E4518/4*
AO4506+(AO4506&gt;0)*($J4518&gt;=AO$2)*($J4518&lt;=AO$3)*(($J4518-AO$2+1)/AO$4*$H4518/4)
+(AO4506&gt;0)*($J4518&gt;AO$3)*($I4518&lt;=AO$3)*($I4518&gt;=AO$2)*((AO$3-$I4518+1)/AO$4*$H4518/4)
+(AO4506&gt;0)*($J4518&gt;AO$3)*($I4518&lt;AO$2)*$H4518/
4+(AO4506&gt;0)*($J4519&gt;=AO$2)*($J4519&lt;=AO$3)*(($J4519-AO$2+1)/AO$4*$H4519/4)
+(AO4506&gt;0)*($J4519&gt;AO$3)*($I4519&lt;=AO$3)*($I4519&gt;=AO$2)*((AO$3-$I4519+1)/AO$4*$H4519/4)
+(AO4506&gt;0)*($J4519&gt;AO$3)*($I4519&lt;AO$2)*$H4519/
4+(AO4506&gt;0)*($J4520&gt;=AO$2)*($J4520&lt;=AO$3)*(($J4520-AO$2+1)/AO$4*$H4520/4)
+(AO4506&gt;0)*($J4520&gt;AO$3)*($I4520&lt;=AO$3)*($I4520&gt;=AO$2)*((AO$3-$I4520+1)/AO$4*$H4520/4)
+(AO4506&gt;0)*($J4520&gt;AO$3)*($I4520&lt;AO$2)*$H4520/4</f>
        <v/>
      </c>
      <c r="AP4512" s="111">
        <f>-$E4508/4*
AP4502+(AP4502&gt;0)*($J4507&gt;=AP$2)*($J4507&lt;=AP$3)*(($J4507-AP$2+1)/AP$4*$H4507/4)
+(AP4502&gt;0)*($J4507&gt;AP$3)*($I4507&lt;=AP$3)*($I4507&gt;=AP$2)*((AP$3-$I4507+1)/AP$4*$H4507/4)
+(AP4502&gt;0)*($J4507&gt;AP$3)*($I4507&lt;AP$2)*$H4507/
4+(AP4502&gt;0)*($J4508&gt;=AP$2)*($J4508&lt;=AP$3)*(($J4508-AP$2+1)/AP$4*$H4508/4)
+(AP4502&gt;0)*($J4508&gt;AP$3)*($I4508&lt;=AP$3)*($I4508&gt;=AP$2)*((AP$3-$I4508+1)/AP$4*$H4508/4)
+(AP4502&gt;0)*($J4508&gt;AP$3)*($I4508&lt;AP$2)*$H4508/
4+(AP4502&gt;0)*($J4509&gt;=AP$2)*($J4509&lt;=AP$3)*(($J4509-AP$2+1)/AP$4*$H4509/4)
+(AP4502&gt;0)*($J4509&gt;AP$3)*($I4509&lt;=AP$3)*($I4509&gt;=AP$2)*((AP$3-$I4509+1)/AP$4*$H4509/4)
+(AP4502&gt;0)*($J4509&gt;AP$3)*($I4509&lt;AP$2)*$H4509/
4-$E4518/4*
AP4506+(AP4506&gt;0)*($J4518&gt;=AP$2)*($J4518&lt;=AP$3)*(($J4518-AP$2+1)/AP$4*$H4518/4)
+(AP4506&gt;0)*($J4518&gt;AP$3)*($I4518&lt;=AP$3)*($I4518&gt;=AP$2)*((AP$3-$I4518+1)/AP$4*$H4518/4)
+(AP4506&gt;0)*($J4518&gt;AP$3)*($I4518&lt;AP$2)*$H4518/
4+(AP4506&gt;0)*($J4519&gt;=AP$2)*($J4519&lt;=AP$3)*(($J4519-AP$2+1)/AP$4*$H4519/4)
+(AP4506&gt;0)*($J4519&gt;AP$3)*($I4519&lt;=AP$3)*($I4519&gt;=AP$2)*((AP$3-$I4519+1)/AP$4*$H4519/4)
+(AP4506&gt;0)*($J4519&gt;AP$3)*($I4519&lt;AP$2)*$H4519/
4+(AP4506&gt;0)*($J4520&gt;=AP$2)*($J4520&lt;=AP$3)*(($J4520-AP$2+1)/AP$4*$H4520/4)
+(AP4506&gt;0)*($J4520&gt;AP$3)*($I4520&lt;=AP$3)*($I4520&gt;=AP$2)*((AP$3-$I4520+1)/AP$4*$H4520/4)
+(AP4506&gt;0)*($J4520&gt;AP$3)*($I4520&lt;AP$2)*$H4520/4</f>
        <v/>
      </c>
      <c r="AQ4512" s="111">
        <f>-$E4508/4*
AQ4502+(AQ4502&gt;0)*($J4507&gt;=AQ$2)*($J4507&lt;=AQ$3)*(($J4507-AQ$2+1)/AQ$4*$H4507/4)
+(AQ4502&gt;0)*($J4507&gt;AQ$3)*($I4507&lt;=AQ$3)*($I4507&gt;=AQ$2)*((AQ$3-$I4507+1)/AQ$4*$H4507/4)
+(AQ4502&gt;0)*($J4507&gt;AQ$3)*($I4507&lt;AQ$2)*$H4507/
4+(AQ4502&gt;0)*($J4508&gt;=AQ$2)*($J4508&lt;=AQ$3)*(($J4508-AQ$2+1)/AQ$4*$H4508/4)
+(AQ4502&gt;0)*($J4508&gt;AQ$3)*($I4508&lt;=AQ$3)*($I4508&gt;=AQ$2)*((AQ$3-$I4508+1)/AQ$4*$H4508/4)
+(AQ4502&gt;0)*($J4508&gt;AQ$3)*($I4508&lt;AQ$2)*$H4508/
4+(AQ4502&gt;0)*($J4509&gt;=AQ$2)*($J4509&lt;=AQ$3)*(($J4509-AQ$2+1)/AQ$4*$H4509/4)
+(AQ4502&gt;0)*($J4509&gt;AQ$3)*($I4509&lt;=AQ$3)*($I4509&gt;=AQ$2)*((AQ$3-$I4509+1)/AQ$4*$H4509/4)
+(AQ4502&gt;0)*($J4509&gt;AQ$3)*($I4509&lt;AQ$2)*$H4509/
4-$E4518/4*
AQ4506+(AQ4506&gt;0)*($J4518&gt;=AQ$2)*($J4518&lt;=AQ$3)*(($J4518-AQ$2+1)/AQ$4*$H4518/4)
+(AQ4506&gt;0)*($J4518&gt;AQ$3)*($I4518&lt;=AQ$3)*($I4518&gt;=AQ$2)*((AQ$3-$I4518+1)/AQ$4*$H4518/4)
+(AQ4506&gt;0)*($J4518&gt;AQ$3)*($I4518&lt;AQ$2)*$H4518/
4+(AQ4506&gt;0)*($J4519&gt;=AQ$2)*($J4519&lt;=AQ$3)*(($J4519-AQ$2+1)/AQ$4*$H4519/4)
+(AQ4506&gt;0)*($J4519&gt;AQ$3)*($I4519&lt;=AQ$3)*($I4519&gt;=AQ$2)*((AQ$3-$I4519+1)/AQ$4*$H4519/4)
+(AQ4506&gt;0)*($J4519&gt;AQ$3)*($I4519&lt;AQ$2)*$H4519/
4+(AQ4506&gt;0)*($J4520&gt;=AQ$2)*($J4520&lt;=AQ$3)*(($J4520-AQ$2+1)/AQ$4*$H4520/4)
+(AQ4506&gt;0)*($J4520&gt;AQ$3)*($I4520&lt;=AQ$3)*($I4520&gt;=AQ$2)*((AQ$3-$I4520+1)/AQ$4*$H4520/4)
+(AQ4506&gt;0)*($J4520&gt;AQ$3)*($I4520&lt;AQ$2)*$H4520/4</f>
        <v/>
      </c>
      <c r="AR4512" s="111">
        <f>-$E4508/4*
AR4502+(AR4502&gt;0)*($J4507&gt;=AR$2)*($J4507&lt;=AR$3)*(($J4507-AR$2+1)/AR$4*$H4507/4)
+(AR4502&gt;0)*($J4507&gt;AR$3)*($I4507&lt;=AR$3)*($I4507&gt;=AR$2)*((AR$3-$I4507+1)/AR$4*$H4507/4)
+(AR4502&gt;0)*($J4507&gt;AR$3)*($I4507&lt;AR$2)*$H4507/
4+(AR4502&gt;0)*($J4508&gt;=AR$2)*($J4508&lt;=AR$3)*(($J4508-AR$2+1)/AR$4*$H4508/4)
+(AR4502&gt;0)*($J4508&gt;AR$3)*($I4508&lt;=AR$3)*($I4508&gt;=AR$2)*((AR$3-$I4508+1)/AR$4*$H4508/4)
+(AR4502&gt;0)*($J4508&gt;AR$3)*($I4508&lt;AR$2)*$H4508/
4+(AR4502&gt;0)*($J4509&gt;=AR$2)*($J4509&lt;=AR$3)*(($J4509-AR$2+1)/AR$4*$H4509/4)
+(AR4502&gt;0)*($J4509&gt;AR$3)*($I4509&lt;=AR$3)*($I4509&gt;=AR$2)*((AR$3-$I4509+1)/AR$4*$H4509/4)
+(AR4502&gt;0)*($J4509&gt;AR$3)*($I4509&lt;AR$2)*$H4509/
4-$E4518/4*
AR4506+(AR4506&gt;0)*($J4518&gt;=AR$2)*($J4518&lt;=AR$3)*(($J4518-AR$2+1)/AR$4*$H4518/4)
+(AR4506&gt;0)*($J4518&gt;AR$3)*($I4518&lt;=AR$3)*($I4518&gt;=AR$2)*((AR$3-$I4518+1)/AR$4*$H4518/4)
+(AR4506&gt;0)*($J4518&gt;AR$3)*($I4518&lt;AR$2)*$H4518/
4+(AR4506&gt;0)*($J4519&gt;=AR$2)*($J4519&lt;=AR$3)*(($J4519-AR$2+1)/AR$4*$H4519/4)
+(AR4506&gt;0)*($J4519&gt;AR$3)*($I4519&lt;=AR$3)*($I4519&gt;=AR$2)*((AR$3-$I4519+1)/AR$4*$H4519/4)
+(AR4506&gt;0)*($J4519&gt;AR$3)*($I4519&lt;AR$2)*$H4519/
4+(AR4506&gt;0)*($J4520&gt;=AR$2)*($J4520&lt;=AR$3)*(($J4520-AR$2+1)/AR$4*$H4520/4)
+(AR4506&gt;0)*($J4520&gt;AR$3)*($I4520&lt;=AR$3)*($I4520&gt;=AR$2)*((AR$3-$I4520+1)/AR$4*$H4520/4)
+(AR4506&gt;0)*($J4520&gt;AR$3)*($I4520&lt;AR$2)*$H4520/4</f>
        <v/>
      </c>
      <c r="AS4512" s="111">
        <f>-$E4508/4*
AS4502+(AS4502&gt;0)*($J4507&gt;=AS$2)*($J4507&lt;=AS$3)*(($J4507-AS$2+1)/AS$4*$H4507/4)
+(AS4502&gt;0)*($J4507&gt;AS$3)*($I4507&lt;=AS$3)*($I4507&gt;=AS$2)*((AS$3-$I4507+1)/AS$4*$H4507/4)
+(AS4502&gt;0)*($J4507&gt;AS$3)*($I4507&lt;AS$2)*$H4507/
4+(AS4502&gt;0)*($J4508&gt;=AS$2)*($J4508&lt;=AS$3)*(($J4508-AS$2+1)/AS$4*$H4508/4)
+(AS4502&gt;0)*($J4508&gt;AS$3)*($I4508&lt;=AS$3)*($I4508&gt;=AS$2)*((AS$3-$I4508+1)/AS$4*$H4508/4)
+(AS4502&gt;0)*($J4508&gt;AS$3)*($I4508&lt;AS$2)*$H4508/
4+(AS4502&gt;0)*($J4509&gt;=AS$2)*($J4509&lt;=AS$3)*(($J4509-AS$2+1)/AS$4*$H4509/4)
+(AS4502&gt;0)*($J4509&gt;AS$3)*($I4509&lt;=AS$3)*($I4509&gt;=AS$2)*((AS$3-$I4509+1)/AS$4*$H4509/4)
+(AS4502&gt;0)*($J4509&gt;AS$3)*($I4509&lt;AS$2)*$H4509/
4-$E4518/4*
AS4506+(AS4506&gt;0)*($J4518&gt;=AS$2)*($J4518&lt;=AS$3)*(($J4518-AS$2+1)/AS$4*$H4518/4)
+(AS4506&gt;0)*($J4518&gt;AS$3)*($I4518&lt;=AS$3)*($I4518&gt;=AS$2)*((AS$3-$I4518+1)/AS$4*$H4518/4)
+(AS4506&gt;0)*($J4518&gt;AS$3)*($I4518&lt;AS$2)*$H4518/
4+(AS4506&gt;0)*($J4519&gt;=AS$2)*($J4519&lt;=AS$3)*(($J4519-AS$2+1)/AS$4*$H4519/4)
+(AS4506&gt;0)*($J4519&gt;AS$3)*($I4519&lt;=AS$3)*($I4519&gt;=AS$2)*((AS$3-$I4519+1)/AS$4*$H4519/4)
+(AS4506&gt;0)*($J4519&gt;AS$3)*($I4519&lt;AS$2)*$H4519/
4+(AS4506&gt;0)*($J4520&gt;=AS$2)*($J4520&lt;=AS$3)*(($J4520-AS$2+1)/AS$4*$H4520/4)
+(AS4506&gt;0)*($J4520&gt;AS$3)*($I4520&lt;=AS$3)*($I4520&gt;=AS$2)*((AS$3-$I4520+1)/AS$4*$H4520/4)
+(AS4506&gt;0)*($J4520&gt;AS$3)*($I4520&lt;AS$2)*$H4520/4</f>
        <v/>
      </c>
      <c r="AT4512" s="111">
        <f>-$E4508/4*
AT4502+(AT4502&gt;0)*($J4507&gt;=AT$2)*($J4507&lt;=AT$3)*(($J4507-AT$2+1)/AT$4*$H4507/4)
+(AT4502&gt;0)*($J4507&gt;AT$3)*($I4507&lt;=AT$3)*($I4507&gt;=AT$2)*((AT$3-$I4507+1)/AT$4*$H4507/4)
+(AT4502&gt;0)*($J4507&gt;AT$3)*($I4507&lt;AT$2)*$H4507/
4+(AT4502&gt;0)*($J4508&gt;=AT$2)*($J4508&lt;=AT$3)*(($J4508-AT$2+1)/AT$4*$H4508/4)
+(AT4502&gt;0)*($J4508&gt;AT$3)*($I4508&lt;=AT$3)*($I4508&gt;=AT$2)*((AT$3-$I4508+1)/AT$4*$H4508/4)
+(AT4502&gt;0)*($J4508&gt;AT$3)*($I4508&lt;AT$2)*$H4508/
4+(AT4502&gt;0)*($J4509&gt;=AT$2)*($J4509&lt;=AT$3)*(($J4509-AT$2+1)/AT$4*$H4509/4)
+(AT4502&gt;0)*($J4509&gt;AT$3)*($I4509&lt;=AT$3)*($I4509&gt;=AT$2)*((AT$3-$I4509+1)/AT$4*$H4509/4)
+(AT4502&gt;0)*($J4509&gt;AT$3)*($I4509&lt;AT$2)*$H4509/
4-$E4518/4*
AT4506+(AT4506&gt;0)*($J4518&gt;=AT$2)*($J4518&lt;=AT$3)*(($J4518-AT$2+1)/AT$4*$H4518/4)
+(AT4506&gt;0)*($J4518&gt;AT$3)*($I4518&lt;=AT$3)*($I4518&gt;=AT$2)*((AT$3-$I4518+1)/AT$4*$H4518/4)
+(AT4506&gt;0)*($J4518&gt;AT$3)*($I4518&lt;AT$2)*$H4518/
4+(AT4506&gt;0)*($J4519&gt;=AT$2)*($J4519&lt;=AT$3)*(($J4519-AT$2+1)/AT$4*$H4519/4)
+(AT4506&gt;0)*($J4519&gt;AT$3)*($I4519&lt;=AT$3)*($I4519&gt;=AT$2)*((AT$3-$I4519+1)/AT$4*$H4519/4)
+(AT4506&gt;0)*($J4519&gt;AT$3)*($I4519&lt;AT$2)*$H4519/
4+(AT4506&gt;0)*($J4520&gt;=AT$2)*($J4520&lt;=AT$3)*(($J4520-AT$2+1)/AT$4*$H4520/4)
+(AT4506&gt;0)*($J4520&gt;AT$3)*($I4520&lt;=AT$3)*($I4520&gt;=AT$2)*((AT$3-$I4520+1)/AT$4*$H4520/4)
+(AT4506&gt;0)*($J4520&gt;AT$3)*($I4520&lt;AT$2)*$H4520/4</f>
        <v/>
      </c>
      <c r="AU4512" s="111">
        <f>-$E4508/4*
AU4502+(AU4502&gt;0)*($J4507&gt;=AU$2)*($J4507&lt;=AU$3)*(($J4507-AU$2+1)/AU$4*$H4507/4)
+(AU4502&gt;0)*($J4507&gt;AU$3)*($I4507&lt;=AU$3)*($I4507&gt;=AU$2)*((AU$3-$I4507+1)/AU$4*$H4507/4)
+(AU4502&gt;0)*($J4507&gt;AU$3)*($I4507&lt;AU$2)*$H4507/
4+(AU4502&gt;0)*($J4508&gt;=AU$2)*($J4508&lt;=AU$3)*(($J4508-AU$2+1)/AU$4*$H4508/4)
+(AU4502&gt;0)*($J4508&gt;AU$3)*($I4508&lt;=AU$3)*($I4508&gt;=AU$2)*((AU$3-$I4508+1)/AU$4*$H4508/4)
+(AU4502&gt;0)*($J4508&gt;AU$3)*($I4508&lt;AU$2)*$H4508/
4+(AU4502&gt;0)*($J4509&gt;=AU$2)*($J4509&lt;=AU$3)*(($J4509-AU$2+1)/AU$4*$H4509/4)
+(AU4502&gt;0)*($J4509&gt;AU$3)*($I4509&lt;=AU$3)*($I4509&gt;=AU$2)*((AU$3-$I4509+1)/AU$4*$H4509/4)
+(AU4502&gt;0)*($J4509&gt;AU$3)*($I4509&lt;AU$2)*$H4509/
4-$E4518/4*
AU4506+(AU4506&gt;0)*($J4518&gt;=AU$2)*($J4518&lt;=AU$3)*(($J4518-AU$2+1)/AU$4*$H4518/4)
+(AU4506&gt;0)*($J4518&gt;AU$3)*($I4518&lt;=AU$3)*($I4518&gt;=AU$2)*((AU$3-$I4518+1)/AU$4*$H4518/4)
+(AU4506&gt;0)*($J4518&gt;AU$3)*($I4518&lt;AU$2)*$H4518/
4+(AU4506&gt;0)*($J4519&gt;=AU$2)*($J4519&lt;=AU$3)*(($J4519-AU$2+1)/AU$4*$H4519/4)
+(AU4506&gt;0)*($J4519&gt;AU$3)*($I4519&lt;=AU$3)*($I4519&gt;=AU$2)*((AU$3-$I4519+1)/AU$4*$H4519/4)
+(AU4506&gt;0)*($J4519&gt;AU$3)*($I4519&lt;AU$2)*$H4519/
4+(AU4506&gt;0)*($J4520&gt;=AU$2)*($J4520&lt;=AU$3)*(($J4520-AU$2+1)/AU$4*$H4520/4)
+(AU4506&gt;0)*($J4520&gt;AU$3)*($I4520&lt;=AU$3)*($I4520&gt;=AU$2)*((AU$3-$I4520+1)/AU$4*$H4520/4)
+(AU4506&gt;0)*($J4520&gt;AU$3)*($I4520&lt;AU$2)*$H4520/4</f>
        <v/>
      </c>
      <c r="AV4512" s="111">
        <f>-$E4508/4*
AV4502+(AV4502&gt;0)*($J4507&gt;=AV$2)*($J4507&lt;=AV$3)*(($J4507-AV$2+1)/AV$4*$H4507/4)
+(AV4502&gt;0)*($J4507&gt;AV$3)*($I4507&lt;=AV$3)*($I4507&gt;=AV$2)*((AV$3-$I4507+1)/AV$4*$H4507/4)
+(AV4502&gt;0)*($J4507&gt;AV$3)*($I4507&lt;AV$2)*$H4507/
4+(AV4502&gt;0)*($J4508&gt;=AV$2)*($J4508&lt;=AV$3)*(($J4508-AV$2+1)/AV$4*$H4508/4)
+(AV4502&gt;0)*($J4508&gt;AV$3)*($I4508&lt;=AV$3)*($I4508&gt;=AV$2)*((AV$3-$I4508+1)/AV$4*$H4508/4)
+(AV4502&gt;0)*($J4508&gt;AV$3)*($I4508&lt;AV$2)*$H4508/
4+(AV4502&gt;0)*($J4509&gt;=AV$2)*($J4509&lt;=AV$3)*(($J4509-AV$2+1)/AV$4*$H4509/4)
+(AV4502&gt;0)*($J4509&gt;AV$3)*($I4509&lt;=AV$3)*($I4509&gt;=AV$2)*((AV$3-$I4509+1)/AV$4*$H4509/4)
+(AV4502&gt;0)*($J4509&gt;AV$3)*($I4509&lt;AV$2)*$H4509/
4-$E4518/4*
AV4506+(AV4506&gt;0)*($J4518&gt;=AV$2)*($J4518&lt;=AV$3)*(($J4518-AV$2+1)/AV$4*$H4518/4)
+(AV4506&gt;0)*($J4518&gt;AV$3)*($I4518&lt;=AV$3)*($I4518&gt;=AV$2)*((AV$3-$I4518+1)/AV$4*$H4518/4)
+(AV4506&gt;0)*($J4518&gt;AV$3)*($I4518&lt;AV$2)*$H4518/
4+(AV4506&gt;0)*($J4519&gt;=AV$2)*($J4519&lt;=AV$3)*(($J4519-AV$2+1)/AV$4*$H4519/4)
+(AV4506&gt;0)*($J4519&gt;AV$3)*($I4519&lt;=AV$3)*($I4519&gt;=AV$2)*((AV$3-$I4519+1)/AV$4*$H4519/4)
+(AV4506&gt;0)*($J4519&gt;AV$3)*($I4519&lt;AV$2)*$H4519/
4+(AV4506&gt;0)*($J4520&gt;=AV$2)*($J4520&lt;=AV$3)*(($J4520-AV$2+1)/AV$4*$H4520/4)
+(AV4506&gt;0)*($J4520&gt;AV$3)*($I4520&lt;=AV$3)*($I4520&gt;=AV$2)*((AV$3-$I4520+1)/AV$4*$H4520/4)
+(AV4506&gt;0)*($J4520&gt;AV$3)*($I4520&lt;AV$2)*$H4520/4</f>
        <v/>
      </c>
      <c r="AW4512" s="111">
        <f>-$E4508/4*
AW4502+(AW4502&gt;0)*($J4507&gt;=AW$2)*($J4507&lt;=AW$3)*(($J4507-AW$2+1)/AW$4*$H4507/4)
+(AW4502&gt;0)*($J4507&gt;AW$3)*($I4507&lt;=AW$3)*($I4507&gt;=AW$2)*((AW$3-$I4507+1)/AW$4*$H4507/4)
+(AW4502&gt;0)*($J4507&gt;AW$3)*($I4507&lt;AW$2)*$H4507/
4+(AW4502&gt;0)*($J4508&gt;=AW$2)*($J4508&lt;=AW$3)*(($J4508-AW$2+1)/AW$4*$H4508/4)
+(AW4502&gt;0)*($J4508&gt;AW$3)*($I4508&lt;=AW$3)*($I4508&gt;=AW$2)*((AW$3-$I4508+1)/AW$4*$H4508/4)
+(AW4502&gt;0)*($J4508&gt;AW$3)*($I4508&lt;AW$2)*$H4508/
4+(AW4502&gt;0)*($J4509&gt;=AW$2)*($J4509&lt;=AW$3)*(($J4509-AW$2+1)/AW$4*$H4509/4)
+(AW4502&gt;0)*($J4509&gt;AW$3)*($I4509&lt;=AW$3)*($I4509&gt;=AW$2)*((AW$3-$I4509+1)/AW$4*$H4509/4)
+(AW4502&gt;0)*($J4509&gt;AW$3)*($I4509&lt;AW$2)*$H4509/
4-$E4518/4*
AW4506+(AW4506&gt;0)*($J4518&gt;=AW$2)*($J4518&lt;=AW$3)*(($J4518-AW$2+1)/AW$4*$H4518/4)
+(AW4506&gt;0)*($J4518&gt;AW$3)*($I4518&lt;=AW$3)*($I4518&gt;=AW$2)*((AW$3-$I4518+1)/AW$4*$H4518/4)
+(AW4506&gt;0)*($J4518&gt;AW$3)*($I4518&lt;AW$2)*$H4518/
4+(AW4506&gt;0)*($J4519&gt;=AW$2)*($J4519&lt;=AW$3)*(($J4519-AW$2+1)/AW$4*$H4519/4)
+(AW4506&gt;0)*($J4519&gt;AW$3)*($I4519&lt;=AW$3)*($I4519&gt;=AW$2)*((AW$3-$I4519+1)/AW$4*$H4519/4)
+(AW4506&gt;0)*($J4519&gt;AW$3)*($I4519&lt;AW$2)*$H4519/
4+(AW4506&gt;0)*($J4520&gt;=AW$2)*($J4520&lt;=AW$3)*(($J4520-AW$2+1)/AW$4*$H4520/4)
+(AW4506&gt;0)*($J4520&gt;AW$3)*($I4520&lt;=AW$3)*($I4520&gt;=AW$2)*((AW$3-$I4520+1)/AW$4*$H4520/4)
+(AW4506&gt;0)*($J4520&gt;AW$3)*($I4520&lt;AW$2)*$H4520/4</f>
        <v/>
      </c>
      <c r="AX4512" s="111">
        <f>-$E4508/4*
AX4502+(AX4502&gt;0)*($J4507&gt;=AX$2)*($J4507&lt;=AX$3)*(($J4507-AX$2+1)/AX$4*$H4507/4)
+(AX4502&gt;0)*($J4507&gt;AX$3)*($I4507&lt;=AX$3)*($I4507&gt;=AX$2)*((AX$3-$I4507+1)/AX$4*$H4507/4)
+(AX4502&gt;0)*($J4507&gt;AX$3)*($I4507&lt;AX$2)*$H4507/
4+(AX4502&gt;0)*($J4508&gt;=AX$2)*($J4508&lt;=AX$3)*(($J4508-AX$2+1)/AX$4*$H4508/4)
+(AX4502&gt;0)*($J4508&gt;AX$3)*($I4508&lt;=AX$3)*($I4508&gt;=AX$2)*((AX$3-$I4508+1)/AX$4*$H4508/4)
+(AX4502&gt;0)*($J4508&gt;AX$3)*($I4508&lt;AX$2)*$H4508/
4+(AX4502&gt;0)*($J4509&gt;=AX$2)*($J4509&lt;=AX$3)*(($J4509-AX$2+1)/AX$4*$H4509/4)
+(AX4502&gt;0)*($J4509&gt;AX$3)*($I4509&lt;=AX$3)*($I4509&gt;=AX$2)*((AX$3-$I4509+1)/AX$4*$H4509/4)
+(AX4502&gt;0)*($J4509&gt;AX$3)*($I4509&lt;AX$2)*$H4509/
4-$E4518/4*
AX4506+(AX4506&gt;0)*($J4518&gt;=AX$2)*($J4518&lt;=AX$3)*(($J4518-AX$2+1)/AX$4*$H4518/4)
+(AX4506&gt;0)*($J4518&gt;AX$3)*($I4518&lt;=AX$3)*($I4518&gt;=AX$2)*((AX$3-$I4518+1)/AX$4*$H4518/4)
+(AX4506&gt;0)*($J4518&gt;AX$3)*($I4518&lt;AX$2)*$H4518/
4+(AX4506&gt;0)*($J4519&gt;=AX$2)*($J4519&lt;=AX$3)*(($J4519-AX$2+1)/AX$4*$H4519/4)
+(AX4506&gt;0)*($J4519&gt;AX$3)*($I4519&lt;=AX$3)*($I4519&gt;=AX$2)*((AX$3-$I4519+1)/AX$4*$H4519/4)
+(AX4506&gt;0)*($J4519&gt;AX$3)*($I4519&lt;AX$2)*$H4519/
4+(AX4506&gt;0)*($J4520&gt;=AX$2)*($J4520&lt;=AX$3)*(($J4520-AX$2+1)/AX$4*$H4520/4)
+(AX4506&gt;0)*($J4520&gt;AX$3)*($I4520&lt;=AX$3)*($I4520&gt;=AX$2)*((AX$3-$I4520+1)/AX$4*$H4520/4)
+(AX4506&gt;0)*($J4520&gt;AX$3)*($I4520&lt;AX$2)*$H4520/4</f>
        <v/>
      </c>
      <c r="AY4512" s="111">
        <f>-$E4508/4*
AY4502+(AY4502&gt;0)*($J4507&gt;=AY$2)*($J4507&lt;=AY$3)*(($J4507-AY$2+1)/AY$4*$H4507/4)
+(AY4502&gt;0)*($J4507&gt;AY$3)*($I4507&lt;=AY$3)*($I4507&gt;=AY$2)*((AY$3-$I4507+1)/AY$4*$H4507/4)
+(AY4502&gt;0)*($J4507&gt;AY$3)*($I4507&lt;AY$2)*$H4507/
4+(AY4502&gt;0)*($J4508&gt;=AY$2)*($J4508&lt;=AY$3)*(($J4508-AY$2+1)/AY$4*$H4508/4)
+(AY4502&gt;0)*($J4508&gt;AY$3)*($I4508&lt;=AY$3)*($I4508&gt;=AY$2)*((AY$3-$I4508+1)/AY$4*$H4508/4)
+(AY4502&gt;0)*($J4508&gt;AY$3)*($I4508&lt;AY$2)*$H4508/
4+(AY4502&gt;0)*($J4509&gt;=AY$2)*($J4509&lt;=AY$3)*(($J4509-AY$2+1)/AY$4*$H4509/4)
+(AY4502&gt;0)*($J4509&gt;AY$3)*($I4509&lt;=AY$3)*($I4509&gt;=AY$2)*((AY$3-$I4509+1)/AY$4*$H4509/4)
+(AY4502&gt;0)*($J4509&gt;AY$3)*($I4509&lt;AY$2)*$H4509/
4-$E4518/4*
AY4506+(AY4506&gt;0)*($J4518&gt;=AY$2)*($J4518&lt;=AY$3)*(($J4518-AY$2+1)/AY$4*$H4518/4)
+(AY4506&gt;0)*($J4518&gt;AY$3)*($I4518&lt;=AY$3)*($I4518&gt;=AY$2)*((AY$3-$I4518+1)/AY$4*$H4518/4)
+(AY4506&gt;0)*($J4518&gt;AY$3)*($I4518&lt;AY$2)*$H4518/
4+(AY4506&gt;0)*($J4519&gt;=AY$2)*($J4519&lt;=AY$3)*(($J4519-AY$2+1)/AY$4*$H4519/4)
+(AY4506&gt;0)*($J4519&gt;AY$3)*($I4519&lt;=AY$3)*($I4519&gt;=AY$2)*((AY$3-$I4519+1)/AY$4*$H4519/4)
+(AY4506&gt;0)*($J4519&gt;AY$3)*($I4519&lt;AY$2)*$H4519/
4+(AY4506&gt;0)*($J4520&gt;=AY$2)*($J4520&lt;=AY$3)*(($J4520-AY$2+1)/AY$4*$H4520/4)
+(AY4506&gt;0)*($J4520&gt;AY$3)*($I4520&lt;=AY$3)*($I4520&gt;=AY$2)*((AY$3-$I4520+1)/AY$4*$H4520/4)
+(AY4506&gt;0)*($J4520&gt;AY$3)*($I4520&lt;AY$2)*$H4520/4</f>
        <v/>
      </c>
      <c r="AZ4512" s="111">
        <f>-$E4508/4*
AZ4502+(AZ4502&gt;0)*($J4507&gt;=AZ$2)*($J4507&lt;=AZ$3)*(($J4507-AZ$2+1)/AZ$4*$H4507/4)
+(AZ4502&gt;0)*($J4507&gt;AZ$3)*($I4507&lt;=AZ$3)*($I4507&gt;=AZ$2)*((AZ$3-$I4507+1)/AZ$4*$H4507/4)
+(AZ4502&gt;0)*($J4507&gt;AZ$3)*($I4507&lt;AZ$2)*$H4507/
4+(AZ4502&gt;0)*($J4508&gt;=AZ$2)*($J4508&lt;=AZ$3)*(($J4508-AZ$2+1)/AZ$4*$H4508/4)
+(AZ4502&gt;0)*($J4508&gt;AZ$3)*($I4508&lt;=AZ$3)*($I4508&gt;=AZ$2)*((AZ$3-$I4508+1)/AZ$4*$H4508/4)
+(AZ4502&gt;0)*($J4508&gt;AZ$3)*($I4508&lt;AZ$2)*$H4508/
4+(AZ4502&gt;0)*($J4509&gt;=AZ$2)*($J4509&lt;=AZ$3)*(($J4509-AZ$2+1)/AZ$4*$H4509/4)
+(AZ4502&gt;0)*($J4509&gt;AZ$3)*($I4509&lt;=AZ$3)*($I4509&gt;=AZ$2)*((AZ$3-$I4509+1)/AZ$4*$H4509/4)
+(AZ4502&gt;0)*($J4509&gt;AZ$3)*($I4509&lt;AZ$2)*$H4509/
4-$E4518/4*
AZ4506+(AZ4506&gt;0)*($J4518&gt;=AZ$2)*($J4518&lt;=AZ$3)*(($J4518-AZ$2+1)/AZ$4*$H4518/4)
+(AZ4506&gt;0)*($J4518&gt;AZ$3)*($I4518&lt;=AZ$3)*($I4518&gt;=AZ$2)*((AZ$3-$I4518+1)/AZ$4*$H4518/4)
+(AZ4506&gt;0)*($J4518&gt;AZ$3)*($I4518&lt;AZ$2)*$H4518/
4+(AZ4506&gt;0)*($J4519&gt;=AZ$2)*($J4519&lt;=AZ$3)*(($J4519-AZ$2+1)/AZ$4*$H4519/4)
+(AZ4506&gt;0)*($J4519&gt;AZ$3)*($I4519&lt;=AZ$3)*($I4519&gt;=AZ$2)*((AZ$3-$I4519+1)/AZ$4*$H4519/4)
+(AZ4506&gt;0)*($J4519&gt;AZ$3)*($I4519&lt;AZ$2)*$H4519/
4+(AZ4506&gt;0)*($J4520&gt;=AZ$2)*($J4520&lt;=AZ$3)*(($J4520-AZ$2+1)/AZ$4*$H4520/4)
+(AZ4506&gt;0)*($J4520&gt;AZ$3)*($I4520&lt;=AZ$3)*($I4520&gt;=AZ$2)*((AZ$3-$I4520+1)/AZ$4*$H4520/4)
+(AZ4506&gt;0)*($J4520&gt;AZ$3)*($I4520&lt;AZ$2)*$H4520/4</f>
        <v/>
      </c>
      <c r="BA4512" s="111">
        <f>-$E4508/4*
BA4502+(BA4502&gt;0)*($J4507&gt;=BA$2)*($J4507&lt;=BA$3)*(($J4507-BA$2+1)/BA$4*$H4507/4)
+(BA4502&gt;0)*($J4507&gt;BA$3)*($I4507&lt;=BA$3)*($I4507&gt;=BA$2)*((BA$3-$I4507+1)/BA$4*$H4507/4)
+(BA4502&gt;0)*($J4507&gt;BA$3)*($I4507&lt;BA$2)*$H4507/
4+(BA4502&gt;0)*($J4508&gt;=BA$2)*($J4508&lt;=BA$3)*(($J4508-BA$2+1)/BA$4*$H4508/4)
+(BA4502&gt;0)*($J4508&gt;BA$3)*($I4508&lt;=BA$3)*($I4508&gt;=BA$2)*((BA$3-$I4508+1)/BA$4*$H4508/4)
+(BA4502&gt;0)*($J4508&gt;BA$3)*($I4508&lt;BA$2)*$H4508/
4+(BA4502&gt;0)*($J4509&gt;=BA$2)*($J4509&lt;=BA$3)*(($J4509-BA$2+1)/BA$4*$H4509/4)
+(BA4502&gt;0)*($J4509&gt;BA$3)*($I4509&lt;=BA$3)*($I4509&gt;=BA$2)*((BA$3-$I4509+1)/BA$4*$H4509/4)
+(BA4502&gt;0)*($J4509&gt;BA$3)*($I4509&lt;BA$2)*$H4509/
4-$E4518/4*
BA4506+(BA4506&gt;0)*($J4518&gt;=BA$2)*($J4518&lt;=BA$3)*(($J4518-BA$2+1)/BA$4*$H4518/4)
+(BA4506&gt;0)*($J4518&gt;BA$3)*($I4518&lt;=BA$3)*($I4518&gt;=BA$2)*((BA$3-$I4518+1)/BA$4*$H4518/4)
+(BA4506&gt;0)*($J4518&gt;BA$3)*($I4518&lt;BA$2)*$H4518/
4+(BA4506&gt;0)*($J4519&gt;=BA$2)*($J4519&lt;=BA$3)*(($J4519-BA$2+1)/BA$4*$H4519/4)
+(BA4506&gt;0)*($J4519&gt;BA$3)*($I4519&lt;=BA$3)*($I4519&gt;=BA$2)*((BA$3-$I4519+1)/BA$4*$H4519/4)
+(BA4506&gt;0)*($J4519&gt;BA$3)*($I4519&lt;BA$2)*$H4519/
4+(BA4506&gt;0)*($J4520&gt;=BA$2)*($J4520&lt;=BA$3)*(($J4520-BA$2+1)/BA$4*$H4520/4)
+(BA4506&gt;0)*($J4520&gt;BA$3)*($I4520&lt;=BA$3)*($I4520&gt;=BA$2)*((BA$3-$I4520+1)/BA$4*$H4520/4)
+(BA4506&gt;0)*($J4520&gt;BA$3)*($I4520&lt;BA$2)*$H4520/4</f>
        <v/>
      </c>
      <c r="BB4512" s="111">
        <f>-$E4508/4*
BB4502+(BB4502&gt;0)*($J4507&gt;=BB$2)*($J4507&lt;=BB$3)*(($J4507-BB$2+1)/BB$4*$H4507/4)
+(BB4502&gt;0)*($J4507&gt;BB$3)*($I4507&lt;=BB$3)*($I4507&gt;=BB$2)*((BB$3-$I4507+1)/BB$4*$H4507/4)
+(BB4502&gt;0)*($J4507&gt;BB$3)*($I4507&lt;BB$2)*$H4507/
4+(BB4502&gt;0)*($J4508&gt;=BB$2)*($J4508&lt;=BB$3)*(($J4508-BB$2+1)/BB$4*$H4508/4)
+(BB4502&gt;0)*($J4508&gt;BB$3)*($I4508&lt;=BB$3)*($I4508&gt;=BB$2)*((BB$3-$I4508+1)/BB$4*$H4508/4)
+(BB4502&gt;0)*($J4508&gt;BB$3)*($I4508&lt;BB$2)*$H4508/
4+(BB4502&gt;0)*($J4509&gt;=BB$2)*($J4509&lt;=BB$3)*(($J4509-BB$2+1)/BB$4*$H4509/4)
+(BB4502&gt;0)*($J4509&gt;BB$3)*($I4509&lt;=BB$3)*($I4509&gt;=BB$2)*((BB$3-$I4509+1)/BB$4*$H4509/4)
+(BB4502&gt;0)*($J4509&gt;BB$3)*($I4509&lt;BB$2)*$H4509/
4-$E4518/4*
BB4506+(BB4506&gt;0)*($J4518&gt;=BB$2)*($J4518&lt;=BB$3)*(($J4518-BB$2+1)/BB$4*$H4518/4)
+(BB4506&gt;0)*($J4518&gt;BB$3)*($I4518&lt;=BB$3)*($I4518&gt;=BB$2)*((BB$3-$I4518+1)/BB$4*$H4518/4)
+(BB4506&gt;0)*($J4518&gt;BB$3)*($I4518&lt;BB$2)*$H4518/
4+(BB4506&gt;0)*($J4519&gt;=BB$2)*($J4519&lt;=BB$3)*(($J4519-BB$2+1)/BB$4*$H4519/4)
+(BB4506&gt;0)*($J4519&gt;BB$3)*($I4519&lt;=BB$3)*($I4519&gt;=BB$2)*((BB$3-$I4519+1)/BB$4*$H4519/4)
+(BB4506&gt;0)*($J4519&gt;BB$3)*($I4519&lt;BB$2)*$H4519/
4+(BB4506&gt;0)*($J4520&gt;=BB$2)*($J4520&lt;=BB$3)*(($J4520-BB$2+1)/BB$4*$H4520/4)
+(BB4506&gt;0)*($J4520&gt;BB$3)*($I4520&lt;=BB$3)*($I4520&gt;=BB$2)*((BB$3-$I4520+1)/BB$4*$H4520/4)
+(BB4506&gt;0)*($J4520&gt;BB$3)*($I4520&lt;BB$2)*$H4520/4</f>
        <v/>
      </c>
      <c r="BC4512" s="111">
        <f>-$E4508/4*
BC4502+(BC4502&gt;0)*($J4507&gt;=BC$2)*($J4507&lt;=BC$3)*(($J4507-BC$2+1)/BC$4*$H4507/4)
+(BC4502&gt;0)*($J4507&gt;BC$3)*($I4507&lt;=BC$3)*($I4507&gt;=BC$2)*((BC$3-$I4507+1)/BC$4*$H4507/4)
+(BC4502&gt;0)*($J4507&gt;BC$3)*($I4507&lt;BC$2)*$H4507/
4+(BC4502&gt;0)*($J4508&gt;=BC$2)*($J4508&lt;=BC$3)*(($J4508-BC$2+1)/BC$4*$H4508/4)
+(BC4502&gt;0)*($J4508&gt;BC$3)*($I4508&lt;=BC$3)*($I4508&gt;=BC$2)*((BC$3-$I4508+1)/BC$4*$H4508/4)
+(BC4502&gt;0)*($J4508&gt;BC$3)*($I4508&lt;BC$2)*$H4508/
4+(BC4502&gt;0)*($J4509&gt;=BC$2)*($J4509&lt;=BC$3)*(($J4509-BC$2+1)/BC$4*$H4509/4)
+(BC4502&gt;0)*($J4509&gt;BC$3)*($I4509&lt;=BC$3)*($I4509&gt;=BC$2)*((BC$3-$I4509+1)/BC$4*$H4509/4)
+(BC4502&gt;0)*($J4509&gt;BC$3)*($I4509&lt;BC$2)*$H4509/
4-$E4518/4*
BC4506+(BC4506&gt;0)*($J4518&gt;=BC$2)*($J4518&lt;=BC$3)*(($J4518-BC$2+1)/BC$4*$H4518/4)
+(BC4506&gt;0)*($J4518&gt;BC$3)*($I4518&lt;=BC$3)*($I4518&gt;=BC$2)*((BC$3-$I4518+1)/BC$4*$H4518/4)
+(BC4506&gt;0)*($J4518&gt;BC$3)*($I4518&lt;BC$2)*$H4518/
4+(BC4506&gt;0)*($J4519&gt;=BC$2)*($J4519&lt;=BC$3)*(($J4519-BC$2+1)/BC$4*$H4519/4)
+(BC4506&gt;0)*($J4519&gt;BC$3)*($I4519&lt;=BC$3)*($I4519&gt;=BC$2)*((BC$3-$I4519+1)/BC$4*$H4519/4)
+(BC4506&gt;0)*($J4519&gt;BC$3)*($I4519&lt;BC$2)*$H4519/
4+(BC4506&gt;0)*($J4520&gt;=BC$2)*($J4520&lt;=BC$3)*(($J4520-BC$2+1)/BC$4*$H4520/4)
+(BC4506&gt;0)*($J4520&gt;BC$3)*($I4520&lt;=BC$3)*($I4520&gt;=BC$2)*((BC$3-$I4520+1)/BC$4*$H4520/4)
+(BC4506&gt;0)*($J4520&gt;BC$3)*($I4520&lt;BC$2)*$H4520/4</f>
        <v/>
      </c>
      <c r="BD4512" s="111">
        <f>-$E4508/4*
BD4502+(BD4502&gt;0)*($J4507&gt;=BD$2)*($J4507&lt;=BD$3)*(($J4507-BD$2+1)/BD$4*$H4507/4)
+(BD4502&gt;0)*($J4507&gt;BD$3)*($I4507&lt;=BD$3)*($I4507&gt;=BD$2)*((BD$3-$I4507+1)/BD$4*$H4507/4)
+(BD4502&gt;0)*($J4507&gt;BD$3)*($I4507&lt;BD$2)*$H4507/
4+(BD4502&gt;0)*($J4508&gt;=BD$2)*($J4508&lt;=BD$3)*(($J4508-BD$2+1)/BD$4*$H4508/4)
+(BD4502&gt;0)*($J4508&gt;BD$3)*($I4508&lt;=BD$3)*($I4508&gt;=BD$2)*((BD$3-$I4508+1)/BD$4*$H4508/4)
+(BD4502&gt;0)*($J4508&gt;BD$3)*($I4508&lt;BD$2)*$H4508/
4+(BD4502&gt;0)*($J4509&gt;=BD$2)*($J4509&lt;=BD$3)*(($J4509-BD$2+1)/BD$4*$H4509/4)
+(BD4502&gt;0)*($J4509&gt;BD$3)*($I4509&lt;=BD$3)*($I4509&gt;=BD$2)*((BD$3-$I4509+1)/BD$4*$H4509/4)
+(BD4502&gt;0)*($J4509&gt;BD$3)*($I4509&lt;BD$2)*$H4509/
4-$E4518/4*
BD4506+(BD4506&gt;0)*($J4518&gt;=BD$2)*($J4518&lt;=BD$3)*(($J4518-BD$2+1)/BD$4*$H4518/4)
+(BD4506&gt;0)*($J4518&gt;BD$3)*($I4518&lt;=BD$3)*($I4518&gt;=BD$2)*((BD$3-$I4518+1)/BD$4*$H4518/4)
+(BD4506&gt;0)*($J4518&gt;BD$3)*($I4518&lt;BD$2)*$H4518/
4+(BD4506&gt;0)*($J4519&gt;=BD$2)*($J4519&lt;=BD$3)*(($J4519-BD$2+1)/BD$4*$H4519/4)
+(BD4506&gt;0)*($J4519&gt;BD$3)*($I4519&lt;=BD$3)*($I4519&gt;=BD$2)*((BD$3-$I4519+1)/BD$4*$H4519/4)
+(BD4506&gt;0)*($J4519&gt;BD$3)*($I4519&lt;BD$2)*$H4519/
4+(BD4506&gt;0)*($J4520&gt;=BD$2)*($J4520&lt;=BD$3)*(($J4520-BD$2+1)/BD$4*$H4520/4)
+(BD4506&gt;0)*($J4520&gt;BD$3)*($I4520&lt;=BD$3)*($I4520&gt;=BD$2)*((BD$3-$I4520+1)/BD$4*$H4520/4)
+(BD4506&gt;0)*($J4520&gt;BD$3)*($I4520&lt;BD$2)*$H4520/4</f>
        <v/>
      </c>
    </row>
    <row r="4513" ht="16" customHeight="1">
      <c r="B4513" s="11">
        <f>B4512</f>
        <v/>
      </c>
      <c r="C4513" s="12">
        <f>C4512</f>
        <v/>
      </c>
      <c r="D4513" s="43" t="inlineStr">
        <is>
          <t>Hypothèse</t>
        </is>
      </c>
      <c r="E4513" s="124" t="inlineStr">
        <is>
          <t>Renew Réversion</t>
        </is>
      </c>
      <c r="F4513" s="44" t="n"/>
      <c r="G4513" s="43" t="inlineStr">
        <is>
          <t>Sortie</t>
        </is>
      </c>
      <c r="H4513" s="123" t="n">
        <v>0</v>
      </c>
      <c r="I4513" s="43" t="inlineStr">
        <is>
          <t>Date sortie (manuel)</t>
        </is>
      </c>
      <c r="J4513" s="122" t="n">
        <v>0</v>
      </c>
      <c r="K4513" s="108" t="n"/>
      <c r="L4513" s="20" t="inlineStr">
        <is>
          <t>Impact vacance future</t>
        </is>
      </c>
      <c r="M4513" s="72" t="n"/>
      <c r="N4513" s="72" t="n"/>
      <c r="O4513" s="111" t="n">
        <v>0</v>
      </c>
      <c r="P4513" s="111" t="n">
        <v>0</v>
      </c>
      <c r="Q4513" s="111" t="n">
        <v>0</v>
      </c>
      <c r="R4513" s="111" t="n">
        <v>0</v>
      </c>
      <c r="S4513" s="111" t="n">
        <v>0</v>
      </c>
      <c r="T4513" s="111" t="n">
        <v>0</v>
      </c>
      <c r="U4513" s="111" t="n">
        <v>0</v>
      </c>
      <c r="V4513" s="111" t="n">
        <v>0</v>
      </c>
      <c r="W4513" s="111" t="n">
        <v>0</v>
      </c>
      <c r="X4513" s="111" t="n">
        <v>0</v>
      </c>
      <c r="Y4513" s="111" t="n">
        <v>0</v>
      </c>
      <c r="Z4513" s="111" t="n">
        <v>0</v>
      </c>
      <c r="AA4513" s="111" t="n">
        <v>0</v>
      </c>
      <c r="AB4513" s="111" t="n">
        <v>0</v>
      </c>
      <c r="AC4513" s="111" t="n">
        <v>0</v>
      </c>
      <c r="AD4513" s="111" t="n">
        <v>0</v>
      </c>
      <c r="AE4513" s="111" t="n">
        <v>0</v>
      </c>
      <c r="AF4513" s="111" t="n">
        <v>0</v>
      </c>
      <c r="AG4513" s="111" t="n">
        <v>0</v>
      </c>
      <c r="AH4513" s="111" t="n">
        <v>0</v>
      </c>
      <c r="AI4513" s="111" t="n">
        <v>0</v>
      </c>
      <c r="AJ4513" s="111" t="n">
        <v>0</v>
      </c>
      <c r="AK4513" s="111" t="n">
        <v>0</v>
      </c>
      <c r="AL4513" s="111" t="n">
        <v>0</v>
      </c>
      <c r="AM4513" s="111" t="n">
        <v>0</v>
      </c>
      <c r="AN4513" s="111" t="n">
        <v>0</v>
      </c>
      <c r="AO4513" s="111" t="n">
        <v>0</v>
      </c>
      <c r="AP4513" s="111" t="n">
        <v>0</v>
      </c>
      <c r="AQ4513" s="111" t="n">
        <v>0</v>
      </c>
      <c r="AR4513" s="111" t="n">
        <v>0</v>
      </c>
      <c r="AS4513" s="111" t="n">
        <v>0</v>
      </c>
      <c r="AT4513" s="111" t="n">
        <v>0</v>
      </c>
      <c r="AU4513" s="111" t="n">
        <v>0</v>
      </c>
      <c r="AV4513" s="111" t="n">
        <v>0</v>
      </c>
      <c r="AW4513" s="111" t="n">
        <v>0</v>
      </c>
      <c r="AX4513" s="111" t="n">
        <v>0</v>
      </c>
      <c r="AY4513" s="111" t="n">
        <v>0</v>
      </c>
      <c r="AZ4513" s="111" t="n">
        <v>0</v>
      </c>
      <c r="BA4513" s="111" t="n">
        <v>0</v>
      </c>
      <c r="BB4513" s="111" t="n">
        <v>0</v>
      </c>
      <c r="BC4513" s="111" t="n">
        <v>0</v>
      </c>
      <c r="BD4513" s="111" t="n">
        <v>0</v>
      </c>
    </row>
    <row r="4514" ht="16" customHeight="1">
      <c r="B4514" s="11">
        <f>B4513</f>
        <v/>
      </c>
      <c r="C4514" s="12">
        <f>C4513</f>
        <v/>
      </c>
      <c r="D4514" s="43" t="inlineStr">
        <is>
          <t>Date sortie</t>
        </is>
      </c>
      <c r="E4514" s="122" t="n">
        <v>47938</v>
      </c>
      <c r="G4514" s="43" t="inlineStr">
        <is>
          <t>Vacance (mois)</t>
        </is>
      </c>
      <c r="H4514" s="124" t="n">
        <v>0</v>
      </c>
      <c r="I4514" s="43" t="inlineStr">
        <is>
          <t>Loyer futur (manuel)</t>
        </is>
      </c>
      <c r="J4514" s="120" t="n">
        <v>0</v>
      </c>
      <c r="K4514" s="23" t="n"/>
      <c r="L4514" s="33" t="inlineStr">
        <is>
          <t>Impact franchise</t>
        </is>
      </c>
      <c r="M4514" s="73" t="n"/>
      <c r="N4514" s="73" t="n"/>
      <c r="O4514" s="112">
        <f>-(O4511+O4512)*IFERROR((O4501+O4505)/(O4503+O4507),0)</f>
        <v/>
      </c>
      <c r="P4514" s="112">
        <f>-(P4511+P4512)*IFERROR((P4501+P4505)/(P4503+P4507),0)</f>
        <v/>
      </c>
      <c r="Q4514" s="112">
        <f>-(Q4511+Q4512)*IFERROR((Q4501+Q4505)/(Q4503+Q4507),0)</f>
        <v/>
      </c>
      <c r="R4514" s="112">
        <f>-(R4511+R4512)*IFERROR((R4501+R4505)/(R4503+R4507),0)</f>
        <v/>
      </c>
      <c r="S4514" s="112">
        <f>-(S4511+S4512)*IFERROR((S4501+S4505)/(S4503+S4507),0)</f>
        <v/>
      </c>
      <c r="T4514" s="112">
        <f>-(T4511+T4512)*IFERROR((T4501+T4505)/(T4503+T4507),0)</f>
        <v/>
      </c>
      <c r="U4514" s="112">
        <f>-(U4511+U4512)*IFERROR((U4501+U4505)/(U4503+U4507),0)</f>
        <v/>
      </c>
      <c r="V4514" s="112">
        <f>-(V4511+V4512)*IFERROR((V4501+V4505)/(V4503+V4507),0)</f>
        <v/>
      </c>
      <c r="W4514" s="112">
        <f>-(W4511+W4512)*IFERROR((W4501+W4505)/(W4503+W4507),0)</f>
        <v/>
      </c>
      <c r="X4514" s="112">
        <f>-(X4511+X4512)*IFERROR((X4501+X4505)/(X4503+X4507),0)</f>
        <v/>
      </c>
      <c r="Y4514" s="112">
        <f>-(Y4511+Y4512)*IFERROR((Y4501+Y4505)/(Y4503+Y4507),0)</f>
        <v/>
      </c>
      <c r="Z4514" s="112">
        <f>-(Z4511+Z4512)*IFERROR((Z4501+Z4505)/(Z4503+Z4507),0)</f>
        <v/>
      </c>
      <c r="AA4514" s="112">
        <f>-(AA4511+AA4512)*IFERROR((AA4501+AA4505)/(AA4503+AA4507),0)</f>
        <v/>
      </c>
      <c r="AB4514" s="112">
        <f>-(AB4511+AB4512)*IFERROR((AB4501+AB4505)/(AB4503+AB4507),0)</f>
        <v/>
      </c>
      <c r="AC4514" s="112">
        <f>-(AC4511+AC4512)*IFERROR((AC4501+AC4505)/(AC4503+AC4507),0)</f>
        <v/>
      </c>
      <c r="AD4514" s="112">
        <f>-(AD4511+AD4512)*IFERROR((AD4501+AD4505)/(AD4503+AD4507),0)</f>
        <v/>
      </c>
      <c r="AE4514" s="112">
        <f>-(AE4511+AE4512)*IFERROR((AE4501+AE4505)/(AE4503+AE4507),0)</f>
        <v/>
      </c>
      <c r="AF4514" s="112">
        <f>-(AF4511+AF4512)*IFERROR((AF4501+AF4505)/(AF4503+AF4507),0)</f>
        <v/>
      </c>
      <c r="AG4514" s="112">
        <f>-(AG4511+AG4512)*IFERROR((AG4501+AG4505)/(AG4503+AG4507),0)</f>
        <v/>
      </c>
      <c r="AH4514" s="112">
        <f>-(AH4511+AH4512)*IFERROR((AH4501+AH4505)/(AH4503+AH4507),0)</f>
        <v/>
      </c>
      <c r="AI4514" s="112">
        <f>-(AI4511+AI4512)*IFERROR((AI4501+AI4505)/(AI4503+AI4507),0)</f>
        <v/>
      </c>
      <c r="AJ4514" s="112">
        <f>-(AJ4511+AJ4512)*IFERROR((AJ4501+AJ4505)/(AJ4503+AJ4507),0)</f>
        <v/>
      </c>
      <c r="AK4514" s="112">
        <f>-(AK4511+AK4512)*IFERROR((AK4501+AK4505)/(AK4503+AK4507),0)</f>
        <v/>
      </c>
      <c r="AL4514" s="112">
        <f>-(AL4511+AL4512)*IFERROR((AL4501+AL4505)/(AL4503+AL4507),0)</f>
        <v/>
      </c>
      <c r="AM4514" s="112">
        <f>-(AM4511+AM4512)*IFERROR((AM4501+AM4505)/(AM4503+AM4507),0)</f>
        <v/>
      </c>
      <c r="AN4514" s="112">
        <f>-(AN4511+AN4512)*IFERROR((AN4501+AN4505)/(AN4503+AN4507),0)</f>
        <v/>
      </c>
      <c r="AO4514" s="112">
        <f>-(AO4511+AO4512)*IFERROR((AO4501+AO4505)/(AO4503+AO4507),0)</f>
        <v/>
      </c>
      <c r="AP4514" s="112">
        <f>-(AP4511+AP4512)*IFERROR((AP4501+AP4505)/(AP4503+AP4507),0)</f>
        <v/>
      </c>
      <c r="AQ4514" s="112">
        <f>-(AQ4511+AQ4512)*IFERROR((AQ4501+AQ4505)/(AQ4503+AQ4507),0)</f>
        <v/>
      </c>
      <c r="AR4514" s="112">
        <f>-(AR4511+AR4512)*IFERROR((AR4501+AR4505)/(AR4503+AR4507),0)</f>
        <v/>
      </c>
      <c r="AS4514" s="112">
        <f>-(AS4511+AS4512)*IFERROR((AS4501+AS4505)/(AS4503+AS4507),0)</f>
        <v/>
      </c>
      <c r="AT4514" s="112">
        <f>-(AT4511+AT4512)*IFERROR((AT4501+AT4505)/(AT4503+AT4507),0)</f>
        <v/>
      </c>
      <c r="AU4514" s="112">
        <f>-(AU4511+AU4512)*IFERROR((AU4501+AU4505)/(AU4503+AU4507),0)</f>
        <v/>
      </c>
      <c r="AV4514" s="112">
        <f>-(AV4511+AV4512)*IFERROR((AV4501+AV4505)/(AV4503+AV4507),0)</f>
        <v/>
      </c>
      <c r="AW4514" s="112">
        <f>-(AW4511+AW4512)*IFERROR((AW4501+AW4505)/(AW4503+AW4507),0)</f>
        <v/>
      </c>
      <c r="AX4514" s="112">
        <f>-(AX4511+AX4512)*IFERROR((AX4501+AX4505)/(AX4503+AX4507),0)</f>
        <v/>
      </c>
      <c r="AY4514" s="112">
        <f>-(AY4511+AY4512)*IFERROR((AY4501+AY4505)/(AY4503+AY4507),0)</f>
        <v/>
      </c>
      <c r="AZ4514" s="112">
        <f>-(AZ4511+AZ4512)*IFERROR((AZ4501+AZ4505)/(AZ4503+AZ4507),0)</f>
        <v/>
      </c>
      <c r="BA4514" s="112">
        <f>-(BA4511+BA4512)*IFERROR((BA4501+BA4505)/(BA4503+BA4507),0)</f>
        <v/>
      </c>
      <c r="BB4514" s="112">
        <f>-(BB4511+BB4512)*IFERROR((BB4501+BB4505)/(BB4503+BB4507),0)</f>
        <v/>
      </c>
      <c r="BC4514" s="112">
        <f>-(BC4511+BC4512)*IFERROR((BC4501+BC4505)/(BC4503+BC4507),0)</f>
        <v/>
      </c>
      <c r="BD4514" s="112">
        <f>-(BD4511+BD4512)*IFERROR((BD4501+BD4505)/(BD4503+BD4507),0)</f>
        <v/>
      </c>
    </row>
    <row r="4515" ht="16" customHeight="1">
      <c r="B4515" s="11">
        <f>B4514</f>
        <v/>
      </c>
      <c r="C4515" s="12">
        <f>C4514</f>
        <v/>
      </c>
      <c r="K4515" s="108" t="n"/>
      <c r="O4515" s="15" t="n"/>
      <c r="P4515" s="15" t="n"/>
      <c r="Q4515" s="15" t="n"/>
      <c r="R4515" s="15" t="n"/>
      <c r="S4515" s="15" t="n"/>
      <c r="T4515" s="15" t="n"/>
      <c r="U4515" s="15" t="n"/>
      <c r="V4515" s="15" t="n"/>
      <c r="W4515" s="15" t="n"/>
      <c r="X4515" s="15" t="n"/>
      <c r="Y4515" s="15" t="n"/>
      <c r="Z4515" s="15" t="n"/>
      <c r="AA4515" s="15" t="n"/>
      <c r="AB4515" s="15" t="n"/>
      <c r="AC4515" s="15" t="n"/>
      <c r="AD4515" s="15" t="n"/>
      <c r="AE4515" s="15" t="n"/>
      <c r="AF4515" s="15" t="n"/>
      <c r="AG4515" s="15" t="n"/>
      <c r="AH4515" s="15" t="n"/>
      <c r="AI4515" s="15" t="n"/>
      <c r="AJ4515" s="15" t="n"/>
      <c r="AK4515" s="15" t="n"/>
      <c r="AL4515" s="15" t="n"/>
      <c r="AM4515" s="15" t="n"/>
      <c r="AN4515" s="15" t="n"/>
      <c r="AO4515" s="15" t="n"/>
      <c r="AP4515" s="15" t="n"/>
      <c r="AQ4515" s="15" t="n"/>
      <c r="AR4515" s="15" t="n"/>
      <c r="AS4515" s="15" t="n"/>
      <c r="AT4515" s="15" t="n"/>
      <c r="AU4515" s="15" t="n"/>
      <c r="AV4515" s="15" t="n"/>
      <c r="AW4515" s="15" t="n"/>
      <c r="AX4515" s="15" t="n"/>
      <c r="AY4515" s="15" t="n"/>
      <c r="AZ4515" s="15" t="n"/>
      <c r="BA4515" s="15" t="n"/>
      <c r="BB4515" s="15" t="n"/>
      <c r="BC4515" s="15" t="n"/>
      <c r="BD4515" s="15" t="n"/>
    </row>
    <row r="4516" ht="16" customHeight="1">
      <c r="B4516" s="11">
        <f>B4515</f>
        <v/>
      </c>
      <c r="C4516" s="12">
        <f>C4515</f>
        <v/>
      </c>
      <c r="G4516" s="46" t="inlineStr">
        <is>
          <t>Société</t>
        </is>
      </c>
      <c r="H4516" s="121" t="inlineStr">
        <is>
          <t>SCI HSR 5</t>
        </is>
      </c>
      <c r="I4516" s="125" t="n"/>
      <c r="J4516" s="126" t="n"/>
      <c r="K4516" s="23" t="n"/>
      <c r="L4516" s="47" t="inlineStr">
        <is>
          <t>Loyer</t>
        </is>
      </c>
      <c r="M4516" s="81" t="n"/>
      <c r="N4516" s="81" t="n"/>
      <c r="O4516" s="114">
        <f>SUM(O4511:O4514)</f>
        <v/>
      </c>
      <c r="P4516" s="114">
        <f>SUM(P4511:P4514)</f>
        <v/>
      </c>
      <c r="Q4516" s="114">
        <f>SUM(Q4511:Q4514)</f>
        <v/>
      </c>
      <c r="R4516" s="114">
        <f>SUM(R4511:R4514)</f>
        <v/>
      </c>
      <c r="S4516" s="114">
        <f>SUM(S4511:S4514)</f>
        <v/>
      </c>
      <c r="T4516" s="114">
        <f>SUM(T4511:T4514)</f>
        <v/>
      </c>
      <c r="U4516" s="114">
        <f>SUM(U4511:U4514)</f>
        <v/>
      </c>
      <c r="V4516" s="114">
        <f>SUM(V4511:V4514)</f>
        <v/>
      </c>
      <c r="W4516" s="114">
        <f>SUM(W4511:W4514)</f>
        <v/>
      </c>
      <c r="X4516" s="114">
        <f>SUM(X4511:X4514)</f>
        <v/>
      </c>
      <c r="Y4516" s="114">
        <f>SUM(Y4511:Y4514)</f>
        <v/>
      </c>
      <c r="Z4516" s="114">
        <f>SUM(Z4511:Z4514)</f>
        <v/>
      </c>
      <c r="AA4516" s="114">
        <f>SUM(AA4511:AA4514)</f>
        <v/>
      </c>
      <c r="AB4516" s="114">
        <f>SUM(AB4511:AB4514)</f>
        <v/>
      </c>
      <c r="AC4516" s="114">
        <f>SUM(AC4511:AC4514)</f>
        <v/>
      </c>
      <c r="AD4516" s="114">
        <f>SUM(AD4511:AD4514)</f>
        <v/>
      </c>
      <c r="AE4516" s="114">
        <f>SUM(AE4511:AE4514)</f>
        <v/>
      </c>
      <c r="AF4516" s="114">
        <f>SUM(AF4511:AF4514)</f>
        <v/>
      </c>
      <c r="AG4516" s="114">
        <f>SUM(AG4511:AG4514)</f>
        <v/>
      </c>
      <c r="AH4516" s="114">
        <f>SUM(AH4511:AH4514)</f>
        <v/>
      </c>
      <c r="AI4516" s="114">
        <f>SUM(AI4511:AI4514)</f>
        <v/>
      </c>
      <c r="AJ4516" s="114">
        <f>SUM(AJ4511:AJ4514)</f>
        <v/>
      </c>
      <c r="AK4516" s="114">
        <f>SUM(AK4511:AK4514)</f>
        <v/>
      </c>
      <c r="AL4516" s="114">
        <f>SUM(AL4511:AL4514)</f>
        <v/>
      </c>
      <c r="AM4516" s="114">
        <f>SUM(AM4511:AM4514)</f>
        <v/>
      </c>
      <c r="AN4516" s="114">
        <f>SUM(AN4511:AN4514)</f>
        <v/>
      </c>
      <c r="AO4516" s="114">
        <f>SUM(AO4511:AO4514)</f>
        <v/>
      </c>
      <c r="AP4516" s="114">
        <f>SUM(AP4511:AP4514)</f>
        <v/>
      </c>
      <c r="AQ4516" s="114">
        <f>SUM(AQ4511:AQ4514)</f>
        <v/>
      </c>
      <c r="AR4516" s="114">
        <f>SUM(AR4511:AR4514)</f>
        <v/>
      </c>
      <c r="AS4516" s="114">
        <f>SUM(AS4511:AS4514)</f>
        <v/>
      </c>
      <c r="AT4516" s="114">
        <f>SUM(AT4511:AT4514)</f>
        <v/>
      </c>
      <c r="AU4516" s="114">
        <f>SUM(AU4511:AU4514)</f>
        <v/>
      </c>
      <c r="AV4516" s="114">
        <f>SUM(AV4511:AV4514)</f>
        <v/>
      </c>
      <c r="AW4516" s="114">
        <f>SUM(AW4511:AW4514)</f>
        <v/>
      </c>
      <c r="AX4516" s="114">
        <f>SUM(AX4511:AX4514)</f>
        <v/>
      </c>
      <c r="AY4516" s="114">
        <f>SUM(AY4511:AY4514)</f>
        <v/>
      </c>
      <c r="AZ4516" s="114">
        <f>SUM(AZ4511:AZ4514)</f>
        <v/>
      </c>
      <c r="BA4516" s="114">
        <f>SUM(BA4511:BA4514)</f>
        <v/>
      </c>
      <c r="BB4516" s="114">
        <f>SUM(BB4511:BB4514)</f>
        <v/>
      </c>
      <c r="BC4516" s="114">
        <f>SUM(BC4511:BC4514)</f>
        <v/>
      </c>
      <c r="BD4516" s="114">
        <f>SUM(BD4511:BD4514)</f>
        <v/>
      </c>
    </row>
    <row r="4517" ht="16" customHeight="1">
      <c r="B4517" s="11">
        <f>B4516</f>
        <v/>
      </c>
      <c r="C4517" s="12">
        <f>C4516</f>
        <v/>
      </c>
      <c r="D4517" s="46" t="inlineStr">
        <is>
          <t>Date effet new bail</t>
        </is>
      </c>
      <c r="E4517" s="122" t="n">
        <v>47938</v>
      </c>
      <c r="F4517" s="15" t="n"/>
      <c r="G4517" s="46" t="inlineStr">
        <is>
          <t>Annualisé</t>
        </is>
      </c>
      <c r="H4517" s="46" t="inlineStr">
        <is>
          <t>Montant</t>
        </is>
      </c>
      <c r="I4517" s="46" t="inlineStr">
        <is>
          <t>Date deb</t>
        </is>
      </c>
      <c r="J4517" s="46" t="inlineStr">
        <is>
          <t>Date fin</t>
        </is>
      </c>
      <c r="K4517" s="23" t="n"/>
      <c r="O4517" s="15" t="n"/>
      <c r="P4517" s="15" t="n"/>
      <c r="Q4517" s="15" t="n"/>
      <c r="R4517" s="15" t="n"/>
      <c r="S4517" s="15" t="n"/>
      <c r="T4517" s="15" t="n"/>
      <c r="U4517" s="15" t="n"/>
      <c r="V4517" s="15" t="n"/>
      <c r="W4517" s="15" t="n"/>
      <c r="X4517" s="15" t="n"/>
      <c r="Y4517" s="15" t="n"/>
      <c r="Z4517" s="15" t="n"/>
      <c r="AA4517" s="15" t="n"/>
      <c r="AB4517" s="15" t="n"/>
      <c r="AC4517" s="15" t="n"/>
      <c r="AD4517" s="15" t="n"/>
      <c r="AE4517" s="15" t="n"/>
      <c r="AF4517" s="15" t="n"/>
      <c r="AG4517" s="15" t="n"/>
      <c r="AH4517" s="15" t="n"/>
      <c r="AI4517" s="15" t="n"/>
      <c r="AJ4517" s="15" t="n"/>
      <c r="AK4517" s="15" t="n"/>
      <c r="AL4517" s="15" t="n"/>
      <c r="AM4517" s="15" t="n"/>
      <c r="AN4517" s="15" t="n"/>
      <c r="AO4517" s="15" t="n"/>
      <c r="AP4517" s="15" t="n"/>
      <c r="AQ4517" s="15" t="n"/>
      <c r="AR4517" s="15" t="n"/>
      <c r="AS4517" s="15" t="n"/>
      <c r="AT4517" s="15" t="n"/>
      <c r="AU4517" s="15" t="n"/>
      <c r="AV4517" s="15" t="n"/>
      <c r="AW4517" s="15" t="n"/>
      <c r="AX4517" s="15" t="n"/>
      <c r="AY4517" s="15" t="n"/>
      <c r="AZ4517" s="15" t="n"/>
      <c r="BA4517" s="15" t="n"/>
      <c r="BB4517" s="15" t="n"/>
      <c r="BC4517" s="15" t="n"/>
      <c r="BD4517" s="15" t="n"/>
    </row>
    <row r="4518" ht="16" customHeight="1">
      <c r="B4518" s="11">
        <f>B4517</f>
        <v/>
      </c>
      <c r="C4518" s="12">
        <f>C4517</f>
        <v/>
      </c>
      <c r="D4518" s="46" t="inlineStr">
        <is>
          <t>Loyer futur</t>
        </is>
      </c>
      <c r="E4518" s="121" t="n">
        <v>72343.04985035026</v>
      </c>
      <c r="F4518" s="15" t="n"/>
      <c r="G4518" s="49" t="inlineStr">
        <is>
          <t>Palier 1 New</t>
        </is>
      </c>
      <c r="H4518" s="121" t="n">
        <v>0</v>
      </c>
      <c r="I4518" s="122" t="n">
        <v>0</v>
      </c>
      <c r="J4518" s="122" t="n">
        <v>0</v>
      </c>
      <c r="K4518" s="23" t="n"/>
      <c r="L4518" s="50" t="inlineStr">
        <is>
          <t>DE / DAB</t>
        </is>
      </c>
      <c r="M4518" s="70" t="n"/>
      <c r="N4518" s="70" t="n"/>
      <c r="O4518" s="110">
        <f>IFERROR(((O$3&gt;=$E4517)*(O$2&lt;=$E4517))*$E4521,"")</f>
        <v/>
      </c>
      <c r="P4518" s="110">
        <f>IFERROR(((P$3&gt;=$E4517)*(P$2&lt;=$E4517))*$E4521,"")</f>
        <v/>
      </c>
      <c r="Q4518" s="110">
        <f>IFERROR(((Q$3&gt;=$E4517)*(Q$2&lt;=$E4517))*$E4521,"")</f>
        <v/>
      </c>
      <c r="R4518" s="110">
        <f>IFERROR(((R$3&gt;=$E4517)*(R$2&lt;=$E4517))*$E4521,"")</f>
        <v/>
      </c>
      <c r="S4518" s="110">
        <f>IFERROR(((S$3&gt;=$E4517)*(S$2&lt;=$E4517))*$E4521,"")</f>
        <v/>
      </c>
      <c r="T4518" s="110">
        <f>IFERROR(((T$3&gt;=$E4517)*(T$2&lt;=$E4517))*$E4521,"")</f>
        <v/>
      </c>
      <c r="U4518" s="110">
        <f>IFERROR(((U$3&gt;=$E4517)*(U$2&lt;=$E4517))*$E4521,"")</f>
        <v/>
      </c>
      <c r="V4518" s="110">
        <f>IFERROR(((V$3&gt;=$E4517)*(V$2&lt;=$E4517))*$E4521,"")</f>
        <v/>
      </c>
      <c r="W4518" s="110">
        <f>IFERROR(((W$3&gt;=$E4517)*(W$2&lt;=$E4517))*$E4521,"")</f>
        <v/>
      </c>
      <c r="X4518" s="110">
        <f>IFERROR(((X$3&gt;=$E4517)*(X$2&lt;=$E4517))*$E4521,"")</f>
        <v/>
      </c>
      <c r="Y4518" s="110">
        <f>IFERROR(((Y$3&gt;=$E4517)*(Y$2&lt;=$E4517))*$E4521,"")</f>
        <v/>
      </c>
      <c r="Z4518" s="110">
        <f>IFERROR(((Z$3&gt;=$E4517)*(Z$2&lt;=$E4517))*$E4521,"")</f>
        <v/>
      </c>
      <c r="AA4518" s="110">
        <f>IFERROR(((AA$3&gt;=$E4517)*(AA$2&lt;=$E4517))*$E4521,"")</f>
        <v/>
      </c>
      <c r="AB4518" s="110">
        <f>IFERROR(((AB$3&gt;=$E4517)*(AB$2&lt;=$E4517))*$E4521,"")</f>
        <v/>
      </c>
      <c r="AC4518" s="110">
        <f>IFERROR(((AC$3&gt;=$E4517)*(AC$2&lt;=$E4517))*$E4521,"")</f>
        <v/>
      </c>
      <c r="AD4518" s="110">
        <f>IFERROR(((AD$3&gt;=$E4517)*(AD$2&lt;=$E4517))*$E4521,"")</f>
        <v/>
      </c>
      <c r="AE4518" s="110">
        <f>IFERROR(((AE$3&gt;=$E4517)*(AE$2&lt;=$E4517))*$E4521,"")</f>
        <v/>
      </c>
      <c r="AF4518" s="110">
        <f>IFERROR(((AF$3&gt;=$E4517)*(AF$2&lt;=$E4517))*$E4521,"")</f>
        <v/>
      </c>
      <c r="AG4518" s="110">
        <f>IFERROR(((AG$3&gt;=$E4517)*(AG$2&lt;=$E4517))*$E4521,"")</f>
        <v/>
      </c>
      <c r="AH4518" s="110">
        <f>IFERROR(((AH$3&gt;=$E4517)*(AH$2&lt;=$E4517))*$E4521,"")</f>
        <v/>
      </c>
      <c r="AI4518" s="110">
        <f>IFERROR(((AI$3&gt;=$E4517)*(AI$2&lt;=$E4517))*$E4521,"")</f>
        <v/>
      </c>
      <c r="AJ4518" s="110">
        <f>IFERROR(((AJ$3&gt;=$E4517)*(AJ$2&lt;=$E4517))*$E4521,"")</f>
        <v/>
      </c>
      <c r="AK4518" s="110">
        <f>IFERROR(((AK$3&gt;=$E4517)*(AK$2&lt;=$E4517))*$E4521,"")</f>
        <v/>
      </c>
      <c r="AL4518" s="110">
        <f>IFERROR(((AL$3&gt;=$E4517)*(AL$2&lt;=$E4517))*$E4521,"")</f>
        <v/>
      </c>
      <c r="AM4518" s="110">
        <f>IFERROR(((AM$3&gt;=$E4517)*(AM$2&lt;=$E4517))*$E4521,"")</f>
        <v/>
      </c>
      <c r="AN4518" s="110">
        <f>IFERROR(((AN$3&gt;=$E4517)*(AN$2&lt;=$E4517))*$E4521,"")</f>
        <v/>
      </c>
      <c r="AO4518" s="110">
        <f>IFERROR(((AO$3&gt;=$E4517)*(AO$2&lt;=$E4517))*$E4521,"")</f>
        <v/>
      </c>
      <c r="AP4518" s="110">
        <f>IFERROR(((AP$3&gt;=$E4517)*(AP$2&lt;=$E4517))*$E4521,"")</f>
        <v/>
      </c>
      <c r="AQ4518" s="110">
        <f>IFERROR(((AQ$3&gt;=$E4517)*(AQ$2&lt;=$E4517))*$E4521,"")</f>
        <v/>
      </c>
      <c r="AR4518" s="110">
        <f>IFERROR(((AR$3&gt;=$E4517)*(AR$2&lt;=$E4517))*$E4521,"")</f>
        <v/>
      </c>
      <c r="AS4518" s="110">
        <f>IFERROR(((AS$3&gt;=$E4517)*(AS$2&lt;=$E4517))*$E4521,"")</f>
        <v/>
      </c>
      <c r="AT4518" s="110">
        <f>IFERROR(((AT$3&gt;=$E4517)*(AT$2&lt;=$E4517))*$E4521,"")</f>
        <v/>
      </c>
      <c r="AU4518" s="110">
        <f>IFERROR(((AU$3&gt;=$E4517)*(AU$2&lt;=$E4517))*$E4521,"")</f>
        <v/>
      </c>
      <c r="AV4518" s="110">
        <f>IFERROR(((AV$3&gt;=$E4517)*(AV$2&lt;=$E4517))*$E4521,"")</f>
        <v/>
      </c>
      <c r="AW4518" s="110">
        <f>IFERROR(((AW$3&gt;=$E4517)*(AW$2&lt;=$E4517))*$E4521,"")</f>
        <v/>
      </c>
      <c r="AX4518" s="110">
        <f>IFERROR(((AX$3&gt;=$E4517)*(AX$2&lt;=$E4517))*$E4521,"")</f>
        <v/>
      </c>
      <c r="AY4518" s="110">
        <f>IFERROR(((AY$3&gt;=$E4517)*(AY$2&lt;=$E4517))*$E4521,"")</f>
        <v/>
      </c>
      <c r="AZ4518" s="110">
        <f>IFERROR(((AZ$3&gt;=$E4517)*(AZ$2&lt;=$E4517))*$E4521,"")</f>
        <v/>
      </c>
      <c r="BA4518" s="110">
        <f>IFERROR(((BA$3&gt;=$E4517)*(BA$2&lt;=$E4517))*$E4521,"")</f>
        <v/>
      </c>
      <c r="BB4518" s="110">
        <f>IFERROR(((BB$3&gt;=$E4517)*(BB$2&lt;=$E4517))*$E4521,"")</f>
        <v/>
      </c>
      <c r="BC4518" s="110">
        <f>IFERROR(((BC$3&gt;=$E4517)*(BC$2&lt;=$E4517))*$E4521,"")</f>
        <v/>
      </c>
      <c r="BD4518" s="110">
        <f>IFERROR(((BD$3&gt;=$E4517)*(BD$2&lt;=$E4517))*$E4521,"")</f>
        <v/>
      </c>
    </row>
    <row r="4519" ht="16" customHeight="1">
      <c r="B4519" s="11">
        <f>B4518</f>
        <v/>
      </c>
      <c r="C4519" s="12">
        <f>C4518</f>
        <v/>
      </c>
      <c r="D4519" s="46" t="inlineStr">
        <is>
          <t>Indice de référence</t>
        </is>
      </c>
      <c r="E4519" s="51">
        <f>IF(E4517&gt;MAX($O$3:$BD$3),BD4508,
IF(E4517&lt;MIN($O$3:$BD$3),1,SUMIFS($O4509:$BD4509,$O$2:$BD$2,"&lt;="&amp;E4517,$O$3:$BD$3,"&gt;="&amp;E4517)))</f>
        <v/>
      </c>
      <c r="F4519" s="15" t="n"/>
      <c r="G4519" s="49" t="inlineStr">
        <is>
          <t>Palier 2 New</t>
        </is>
      </c>
      <c r="H4519" s="121" t="n">
        <v>0</v>
      </c>
      <c r="I4519" s="122" t="n">
        <v>0</v>
      </c>
      <c r="J4519" s="122" t="n">
        <v>0</v>
      </c>
      <c r="K4519" s="23" t="n"/>
      <c r="L4519" s="52" t="inlineStr">
        <is>
          <t>IR</t>
        </is>
      </c>
      <c r="M4519" s="72" t="n"/>
      <c r="N4519" s="72" t="n"/>
      <c r="O4519" s="111">
        <f>IFERROR(((O$3&gt;=$E4514)*(O$2&lt;=$E4514))*$H4522,"")</f>
        <v/>
      </c>
      <c r="P4519" s="111">
        <f>IFERROR(((P$3&gt;=$E4514)*(P$2&lt;=$E4514))*$H4522,"")</f>
        <v/>
      </c>
      <c r="Q4519" s="111">
        <f>IFERROR(((Q$3&gt;=$E4514)*(Q$2&lt;=$E4514))*$H4522,"")</f>
        <v/>
      </c>
      <c r="R4519" s="111">
        <f>IFERROR(((R$3&gt;=$E4514)*(R$2&lt;=$E4514))*$H4522,"")</f>
        <v/>
      </c>
      <c r="S4519" s="111">
        <f>IFERROR(((S$3&gt;=$E4514)*(S$2&lt;=$E4514))*$H4522,"")</f>
        <v/>
      </c>
      <c r="T4519" s="111">
        <f>IFERROR(((T$3&gt;=$E4514)*(T$2&lt;=$E4514))*$H4522,"")</f>
        <v/>
      </c>
      <c r="U4519" s="111">
        <f>IFERROR(((U$3&gt;=$E4514)*(U$2&lt;=$E4514))*$H4522,"")</f>
        <v/>
      </c>
      <c r="V4519" s="111">
        <f>IFERROR(((V$3&gt;=$E4514)*(V$2&lt;=$E4514))*$H4522,"")</f>
        <v/>
      </c>
      <c r="W4519" s="111">
        <f>IFERROR(((W$3&gt;=$E4514)*(W$2&lt;=$E4514))*$H4522,"")</f>
        <v/>
      </c>
      <c r="X4519" s="111">
        <f>IFERROR(((X$3&gt;=$E4514)*(X$2&lt;=$E4514))*$H4522,"")</f>
        <v/>
      </c>
      <c r="Y4519" s="111">
        <f>IFERROR(((Y$3&gt;=$E4514)*(Y$2&lt;=$E4514))*$H4522,"")</f>
        <v/>
      </c>
      <c r="Z4519" s="111">
        <f>IFERROR(((Z$3&gt;=$E4514)*(Z$2&lt;=$E4514))*$H4522,"")</f>
        <v/>
      </c>
      <c r="AA4519" s="111">
        <f>IFERROR(((AA$3&gt;=$E4514)*(AA$2&lt;=$E4514))*$H4522,"")</f>
        <v/>
      </c>
      <c r="AB4519" s="111">
        <f>IFERROR(((AB$3&gt;=$E4514)*(AB$2&lt;=$E4514))*$H4522,"")</f>
        <v/>
      </c>
      <c r="AC4519" s="111">
        <f>IFERROR(((AC$3&gt;=$E4514)*(AC$2&lt;=$E4514))*$H4522,"")</f>
        <v/>
      </c>
      <c r="AD4519" s="111">
        <f>IFERROR(((AD$3&gt;=$E4514)*(AD$2&lt;=$E4514))*$H4522,"")</f>
        <v/>
      </c>
      <c r="AE4519" s="111">
        <f>IFERROR(((AE$3&gt;=$E4514)*(AE$2&lt;=$E4514))*$H4522,"")</f>
        <v/>
      </c>
      <c r="AF4519" s="111">
        <f>IFERROR(((AF$3&gt;=$E4514)*(AF$2&lt;=$E4514))*$H4522,"")</f>
        <v/>
      </c>
      <c r="AG4519" s="111">
        <f>IFERROR(((AG$3&gt;=$E4514)*(AG$2&lt;=$E4514))*$H4522,"")</f>
        <v/>
      </c>
      <c r="AH4519" s="111">
        <f>IFERROR(((AH$3&gt;=$E4514)*(AH$2&lt;=$E4514))*$H4522,"")</f>
        <v/>
      </c>
      <c r="AI4519" s="111">
        <f>IFERROR(((AI$3&gt;=$E4514)*(AI$2&lt;=$E4514))*$H4522,"")</f>
        <v/>
      </c>
      <c r="AJ4519" s="111">
        <f>IFERROR(((AJ$3&gt;=$E4514)*(AJ$2&lt;=$E4514))*$H4522,"")</f>
        <v/>
      </c>
      <c r="AK4519" s="111">
        <f>IFERROR(((AK$3&gt;=$E4514)*(AK$2&lt;=$E4514))*$H4522,"")</f>
        <v/>
      </c>
      <c r="AL4519" s="111">
        <f>IFERROR(((AL$3&gt;=$E4514)*(AL$2&lt;=$E4514))*$H4522,"")</f>
        <v/>
      </c>
      <c r="AM4519" s="111">
        <f>IFERROR(((AM$3&gt;=$E4514)*(AM$2&lt;=$E4514))*$H4522,"")</f>
        <v/>
      </c>
      <c r="AN4519" s="111">
        <f>IFERROR(((AN$3&gt;=$E4514)*(AN$2&lt;=$E4514))*$H4522,"")</f>
        <v/>
      </c>
      <c r="AO4519" s="111">
        <f>IFERROR(((AO$3&gt;=$E4514)*(AO$2&lt;=$E4514))*$H4522,"")</f>
        <v/>
      </c>
      <c r="AP4519" s="111">
        <f>IFERROR(((AP$3&gt;=$E4514)*(AP$2&lt;=$E4514))*$H4522,"")</f>
        <v/>
      </c>
      <c r="AQ4519" s="111">
        <f>IFERROR(((AQ$3&gt;=$E4514)*(AQ$2&lt;=$E4514))*$H4522,"")</f>
        <v/>
      </c>
      <c r="AR4519" s="111">
        <f>IFERROR(((AR$3&gt;=$E4514)*(AR$2&lt;=$E4514))*$H4522,"")</f>
        <v/>
      </c>
      <c r="AS4519" s="111">
        <f>IFERROR(((AS$3&gt;=$E4514)*(AS$2&lt;=$E4514))*$H4522,"")</f>
        <v/>
      </c>
      <c r="AT4519" s="111">
        <f>IFERROR(((AT$3&gt;=$E4514)*(AT$2&lt;=$E4514))*$H4522,"")</f>
        <v/>
      </c>
      <c r="AU4519" s="111">
        <f>IFERROR(((AU$3&gt;=$E4514)*(AU$2&lt;=$E4514))*$H4522,"")</f>
        <v/>
      </c>
      <c r="AV4519" s="111">
        <f>IFERROR(((AV$3&gt;=$E4514)*(AV$2&lt;=$E4514))*$H4522,"")</f>
        <v/>
      </c>
      <c r="AW4519" s="111">
        <f>IFERROR(((AW$3&gt;=$E4514)*(AW$2&lt;=$E4514))*$H4522,"")</f>
        <v/>
      </c>
      <c r="AX4519" s="111">
        <f>IFERROR(((AX$3&gt;=$E4514)*(AX$2&lt;=$E4514))*$H4522,"")</f>
        <v/>
      </c>
      <c r="AY4519" s="111">
        <f>IFERROR(((AY$3&gt;=$E4514)*(AY$2&lt;=$E4514))*$H4522,"")</f>
        <v/>
      </c>
      <c r="AZ4519" s="111">
        <f>IFERROR(((AZ$3&gt;=$E4514)*(AZ$2&lt;=$E4514))*$H4522,"")</f>
        <v/>
      </c>
      <c r="BA4519" s="111">
        <f>IFERROR(((BA$3&gt;=$E4514)*(BA$2&lt;=$E4514))*$H4522,"")</f>
        <v/>
      </c>
      <c r="BB4519" s="111">
        <f>IFERROR(((BB$3&gt;=$E4514)*(BB$2&lt;=$E4514))*$H4522,"")</f>
        <v/>
      </c>
      <c r="BC4519" s="111">
        <f>IFERROR(((BC$3&gt;=$E4514)*(BC$2&lt;=$E4514))*$H4522,"")</f>
        <v/>
      </c>
      <c r="BD4519" s="111">
        <f>IFERROR(((BD$3&gt;=$E4514)*(BD$2&lt;=$E4514))*$H4522,"")</f>
        <v/>
      </c>
    </row>
    <row r="4520" ht="16" customHeight="1">
      <c r="B4520" s="11">
        <f>B4519</f>
        <v/>
      </c>
      <c r="C4520" s="12">
        <f>C4519</f>
        <v/>
      </c>
      <c r="D4520" s="46" t="inlineStr">
        <is>
          <t>Franchise (mois)</t>
        </is>
      </c>
      <c r="E4520" s="124" t="n">
        <v>0</v>
      </c>
      <c r="F4520" s="15" t="n"/>
      <c r="G4520" s="49" t="inlineStr">
        <is>
          <t>Palier 3 New</t>
        </is>
      </c>
      <c r="H4520" s="121" t="n">
        <v>0</v>
      </c>
      <c r="I4520" s="122" t="n">
        <v>0</v>
      </c>
      <c r="J4520" s="122" t="n">
        <v>0</v>
      </c>
      <c r="L4520" s="52" t="inlineStr">
        <is>
          <t>FOC</t>
        </is>
      </c>
      <c r="M4520" s="72" t="n"/>
      <c r="N4520" s="72" t="n"/>
      <c r="O4520" s="111">
        <f>IFERROR(((O$3&gt;=$E4517)*(O$2&lt;=$E4517))*$J4522,"")</f>
        <v/>
      </c>
      <c r="P4520" s="111">
        <f>IFERROR(((P$3&gt;=$E4517)*(P$2&lt;=$E4517))*$J4522,"")</f>
        <v/>
      </c>
      <c r="Q4520" s="111">
        <f>IFERROR(((Q$3&gt;=$E4517)*(Q$2&lt;=$E4517))*$J4522,"")</f>
        <v/>
      </c>
      <c r="R4520" s="111">
        <f>IFERROR(((R$3&gt;=$E4517)*(R$2&lt;=$E4517))*$J4522,"")</f>
        <v/>
      </c>
      <c r="S4520" s="111">
        <f>IFERROR(((S$3&gt;=$E4517)*(S$2&lt;=$E4517))*$J4522,"")</f>
        <v/>
      </c>
      <c r="T4520" s="111">
        <f>IFERROR(((T$3&gt;=$E4517)*(T$2&lt;=$E4517))*$J4522,"")</f>
        <v/>
      </c>
      <c r="U4520" s="111">
        <f>IFERROR(((U$3&gt;=$E4517)*(U$2&lt;=$E4517))*$J4522,"")</f>
        <v/>
      </c>
      <c r="V4520" s="111">
        <f>IFERROR(((V$3&gt;=$E4517)*(V$2&lt;=$E4517))*$J4522,"")</f>
        <v/>
      </c>
      <c r="W4520" s="111">
        <f>IFERROR(((W$3&gt;=$E4517)*(W$2&lt;=$E4517))*$J4522,"")</f>
        <v/>
      </c>
      <c r="X4520" s="111">
        <f>IFERROR(((X$3&gt;=$E4517)*(X$2&lt;=$E4517))*$J4522,"")</f>
        <v/>
      </c>
      <c r="Y4520" s="111">
        <f>IFERROR(((Y$3&gt;=$E4517)*(Y$2&lt;=$E4517))*$J4522,"")</f>
        <v/>
      </c>
      <c r="Z4520" s="111">
        <f>IFERROR(((Z$3&gt;=$E4517)*(Z$2&lt;=$E4517))*$J4522,"")</f>
        <v/>
      </c>
      <c r="AA4520" s="111">
        <f>IFERROR(((AA$3&gt;=$E4517)*(AA$2&lt;=$E4517))*$J4522,"")</f>
        <v/>
      </c>
      <c r="AB4520" s="111">
        <f>IFERROR(((AB$3&gt;=$E4517)*(AB$2&lt;=$E4517))*$J4522,"")</f>
        <v/>
      </c>
      <c r="AC4520" s="111">
        <f>IFERROR(((AC$3&gt;=$E4517)*(AC$2&lt;=$E4517))*$J4522,"")</f>
        <v/>
      </c>
      <c r="AD4520" s="111">
        <f>IFERROR(((AD$3&gt;=$E4517)*(AD$2&lt;=$E4517))*$J4522,"")</f>
        <v/>
      </c>
      <c r="AE4520" s="111">
        <f>IFERROR(((AE$3&gt;=$E4517)*(AE$2&lt;=$E4517))*$J4522,"")</f>
        <v/>
      </c>
      <c r="AF4520" s="111">
        <f>IFERROR(((AF$3&gt;=$E4517)*(AF$2&lt;=$E4517))*$J4522,"")</f>
        <v/>
      </c>
      <c r="AG4520" s="111">
        <f>IFERROR(((AG$3&gt;=$E4517)*(AG$2&lt;=$E4517))*$J4522,"")</f>
        <v/>
      </c>
      <c r="AH4520" s="111">
        <f>IFERROR(((AH$3&gt;=$E4517)*(AH$2&lt;=$E4517))*$J4522,"")</f>
        <v/>
      </c>
      <c r="AI4520" s="111">
        <f>IFERROR(((AI$3&gt;=$E4517)*(AI$2&lt;=$E4517))*$J4522,"")</f>
        <v/>
      </c>
      <c r="AJ4520" s="111">
        <f>IFERROR(((AJ$3&gt;=$E4517)*(AJ$2&lt;=$E4517))*$J4522,"")</f>
        <v/>
      </c>
      <c r="AK4520" s="111">
        <f>IFERROR(((AK$3&gt;=$E4517)*(AK$2&lt;=$E4517))*$J4522,"")</f>
        <v/>
      </c>
      <c r="AL4520" s="111">
        <f>IFERROR(((AL$3&gt;=$E4517)*(AL$2&lt;=$E4517))*$J4522,"")</f>
        <v/>
      </c>
      <c r="AM4520" s="111">
        <f>IFERROR(((AM$3&gt;=$E4517)*(AM$2&lt;=$E4517))*$J4522,"")</f>
        <v/>
      </c>
      <c r="AN4520" s="111">
        <f>IFERROR(((AN$3&gt;=$E4517)*(AN$2&lt;=$E4517))*$J4522,"")</f>
        <v/>
      </c>
      <c r="AO4520" s="111">
        <f>IFERROR(((AO$3&gt;=$E4517)*(AO$2&lt;=$E4517))*$J4522,"")</f>
        <v/>
      </c>
      <c r="AP4520" s="111">
        <f>IFERROR(((AP$3&gt;=$E4517)*(AP$2&lt;=$E4517))*$J4522,"")</f>
        <v/>
      </c>
      <c r="AQ4520" s="111">
        <f>IFERROR(((AQ$3&gt;=$E4517)*(AQ$2&lt;=$E4517))*$J4522,"")</f>
        <v/>
      </c>
      <c r="AR4520" s="111">
        <f>IFERROR(((AR$3&gt;=$E4517)*(AR$2&lt;=$E4517))*$J4522,"")</f>
        <v/>
      </c>
      <c r="AS4520" s="111">
        <f>IFERROR(((AS$3&gt;=$E4517)*(AS$2&lt;=$E4517))*$J4522,"")</f>
        <v/>
      </c>
      <c r="AT4520" s="111">
        <f>IFERROR(((AT$3&gt;=$E4517)*(AT$2&lt;=$E4517))*$J4522,"")</f>
        <v/>
      </c>
      <c r="AU4520" s="111">
        <f>IFERROR(((AU$3&gt;=$E4517)*(AU$2&lt;=$E4517))*$J4522,"")</f>
        <v/>
      </c>
      <c r="AV4520" s="111">
        <f>IFERROR(((AV$3&gt;=$E4517)*(AV$2&lt;=$E4517))*$J4522,"")</f>
        <v/>
      </c>
      <c r="AW4520" s="111">
        <f>IFERROR(((AW$3&gt;=$E4517)*(AW$2&lt;=$E4517))*$J4522,"")</f>
        <v/>
      </c>
      <c r="AX4520" s="111">
        <f>IFERROR(((AX$3&gt;=$E4517)*(AX$2&lt;=$E4517))*$J4522,"")</f>
        <v/>
      </c>
      <c r="AY4520" s="111">
        <f>IFERROR(((AY$3&gt;=$E4517)*(AY$2&lt;=$E4517))*$J4522,"")</f>
        <v/>
      </c>
      <c r="AZ4520" s="111">
        <f>IFERROR(((AZ$3&gt;=$E4517)*(AZ$2&lt;=$E4517))*$J4522,"")</f>
        <v/>
      </c>
      <c r="BA4520" s="111">
        <f>IFERROR(((BA$3&gt;=$E4517)*(BA$2&lt;=$E4517))*$J4522,"")</f>
        <v/>
      </c>
      <c r="BB4520" s="111">
        <f>IFERROR(((BB$3&gt;=$E4517)*(BB$2&lt;=$E4517))*$J4522,"")</f>
        <v/>
      </c>
      <c r="BC4520" s="111">
        <f>IFERROR(((BC$3&gt;=$E4517)*(BC$2&lt;=$E4517))*$J4522,"")</f>
        <v/>
      </c>
      <c r="BD4520" s="111">
        <f>IFERROR(((BD$3&gt;=$E4517)*(BD$2&lt;=$E4517))*$J4522,"")</f>
        <v/>
      </c>
    </row>
    <row r="4521" ht="16" customHeight="1">
      <c r="B4521" s="11">
        <f>B4520</f>
        <v/>
      </c>
      <c r="C4521" s="12">
        <f>C4520</f>
        <v/>
      </c>
      <c r="D4521" s="46" t="inlineStr">
        <is>
          <t>Droits d'entrée (€)</t>
        </is>
      </c>
      <c r="E4521" s="121" t="n">
        <v>0</v>
      </c>
      <c r="F4521" s="15" t="n"/>
      <c r="G4521" s="127" t="n"/>
      <c r="H4521" s="15" t="n"/>
      <c r="I4521" s="15" t="n"/>
      <c r="J4521" s="23" t="n"/>
      <c r="L4521" s="52" t="inlineStr">
        <is>
          <t>Travaux bailleur</t>
        </is>
      </c>
      <c r="M4521" s="72" t="n"/>
      <c r="N4521" s="72" t="n"/>
      <c r="O4521" s="111">
        <f>IFERROR(((O$3&gt;=$J4511)*(O$2&lt;=$J4511))*$E4522,"")</f>
        <v/>
      </c>
      <c r="P4521" s="111">
        <f>IFERROR(((P$3&gt;=$J4511)*(P$2&lt;=$J4511))*$E4522,"")</f>
        <v/>
      </c>
      <c r="Q4521" s="111">
        <f>IFERROR(((Q$3&gt;=$J4511)*(Q$2&lt;=$J4511))*$E4522,"")</f>
        <v/>
      </c>
      <c r="R4521" s="111">
        <f>IFERROR(((R$3&gt;=$J4511)*(R$2&lt;=$J4511))*$E4522,"")</f>
        <v/>
      </c>
      <c r="S4521" s="111">
        <f>IFERROR(((S$3&gt;=$J4511)*(S$2&lt;=$J4511))*$E4522,"")</f>
        <v/>
      </c>
      <c r="T4521" s="111">
        <f>IFERROR(((T$3&gt;=$J4511)*(T$2&lt;=$J4511))*$E4522,"")</f>
        <v/>
      </c>
      <c r="U4521" s="111">
        <f>IFERROR(((U$3&gt;=$J4511)*(U$2&lt;=$J4511))*$E4522,"")</f>
        <v/>
      </c>
      <c r="V4521" s="111">
        <f>IFERROR(((V$3&gt;=$J4511)*(V$2&lt;=$J4511))*$E4522,"")</f>
        <v/>
      </c>
      <c r="W4521" s="111">
        <f>IFERROR(((W$3&gt;=$J4511)*(W$2&lt;=$J4511))*$E4522,"")</f>
        <v/>
      </c>
      <c r="X4521" s="111">
        <f>IFERROR(((X$3&gt;=$J4511)*(X$2&lt;=$J4511))*$E4522,"")</f>
        <v/>
      </c>
      <c r="Y4521" s="111">
        <f>IFERROR(((Y$3&gt;=$J4511)*(Y$2&lt;=$J4511))*$E4522,"")</f>
        <v/>
      </c>
      <c r="Z4521" s="111">
        <f>IFERROR(((Z$3&gt;=$J4511)*(Z$2&lt;=$J4511))*$E4522,"")</f>
        <v/>
      </c>
      <c r="AA4521" s="111">
        <f>IFERROR(((AA$3&gt;=$J4511)*(AA$2&lt;=$J4511))*$E4522,"")</f>
        <v/>
      </c>
      <c r="AB4521" s="111">
        <f>IFERROR(((AB$3&gt;=$J4511)*(AB$2&lt;=$J4511))*$E4522,"")</f>
        <v/>
      </c>
      <c r="AC4521" s="111">
        <f>IFERROR(((AC$3&gt;=$J4511)*(AC$2&lt;=$J4511))*$E4522,"")</f>
        <v/>
      </c>
      <c r="AD4521" s="111">
        <f>IFERROR(((AD$3&gt;=$J4511)*(AD$2&lt;=$J4511))*$E4522,"")</f>
        <v/>
      </c>
      <c r="AE4521" s="111">
        <f>IFERROR(((AE$3&gt;=$J4511)*(AE$2&lt;=$J4511))*$E4522,"")</f>
        <v/>
      </c>
      <c r="AF4521" s="111">
        <f>IFERROR(((AF$3&gt;=$J4511)*(AF$2&lt;=$J4511))*$E4522,"")</f>
        <v/>
      </c>
      <c r="AG4521" s="111">
        <f>IFERROR(((AG$3&gt;=$J4511)*(AG$2&lt;=$J4511))*$E4522,"")</f>
        <v/>
      </c>
      <c r="AH4521" s="111">
        <f>IFERROR(((AH$3&gt;=$J4511)*(AH$2&lt;=$J4511))*$E4522,"")</f>
        <v/>
      </c>
      <c r="AI4521" s="111">
        <f>IFERROR(((AI$3&gt;=$J4511)*(AI$2&lt;=$J4511))*$E4522,"")</f>
        <v/>
      </c>
      <c r="AJ4521" s="111">
        <f>IFERROR(((AJ$3&gt;=$J4511)*(AJ$2&lt;=$J4511))*$E4522,"")</f>
        <v/>
      </c>
      <c r="AK4521" s="111">
        <f>IFERROR(((AK$3&gt;=$J4511)*(AK$2&lt;=$J4511))*$E4522,"")</f>
        <v/>
      </c>
      <c r="AL4521" s="111">
        <f>IFERROR(((AL$3&gt;=$J4511)*(AL$2&lt;=$J4511))*$E4522,"")</f>
        <v/>
      </c>
      <c r="AM4521" s="111">
        <f>IFERROR(((AM$3&gt;=$J4511)*(AM$2&lt;=$J4511))*$E4522,"")</f>
        <v/>
      </c>
      <c r="AN4521" s="111">
        <f>IFERROR(((AN$3&gt;=$J4511)*(AN$2&lt;=$J4511))*$E4522,"")</f>
        <v/>
      </c>
      <c r="AO4521" s="111">
        <f>IFERROR(((AO$3&gt;=$J4511)*(AO$2&lt;=$J4511))*$E4522,"")</f>
        <v/>
      </c>
      <c r="AP4521" s="111">
        <f>IFERROR(((AP$3&gt;=$J4511)*(AP$2&lt;=$J4511))*$E4522,"")</f>
        <v/>
      </c>
      <c r="AQ4521" s="111">
        <f>IFERROR(((AQ$3&gt;=$J4511)*(AQ$2&lt;=$J4511))*$E4522,"")</f>
        <v/>
      </c>
      <c r="AR4521" s="111">
        <f>IFERROR(((AR$3&gt;=$J4511)*(AR$2&lt;=$J4511))*$E4522,"")</f>
        <v/>
      </c>
      <c r="AS4521" s="111">
        <f>IFERROR(((AS$3&gt;=$J4511)*(AS$2&lt;=$J4511))*$E4522,"")</f>
        <v/>
      </c>
      <c r="AT4521" s="111">
        <f>IFERROR(((AT$3&gt;=$J4511)*(AT$2&lt;=$J4511))*$E4522,"")</f>
        <v/>
      </c>
      <c r="AU4521" s="111">
        <f>IFERROR(((AU$3&gt;=$J4511)*(AU$2&lt;=$J4511))*$E4522,"")</f>
        <v/>
      </c>
      <c r="AV4521" s="111">
        <f>IFERROR(((AV$3&gt;=$J4511)*(AV$2&lt;=$J4511))*$E4522,"")</f>
        <v/>
      </c>
      <c r="AW4521" s="111">
        <f>IFERROR(((AW$3&gt;=$J4511)*(AW$2&lt;=$J4511))*$E4522,"")</f>
        <v/>
      </c>
      <c r="AX4521" s="111">
        <f>IFERROR(((AX$3&gt;=$J4511)*(AX$2&lt;=$J4511))*$E4522,"")</f>
        <v/>
      </c>
      <c r="AY4521" s="111">
        <f>IFERROR(((AY$3&gt;=$J4511)*(AY$2&lt;=$J4511))*$E4522,"")</f>
        <v/>
      </c>
      <c r="AZ4521" s="111">
        <f>IFERROR(((AZ$3&gt;=$J4511)*(AZ$2&lt;=$J4511))*$E4522,"")</f>
        <v/>
      </c>
      <c r="BA4521" s="111">
        <f>IFERROR(((BA$3&gt;=$J4511)*(BA$2&lt;=$J4511))*$E4522,"")</f>
        <v/>
      </c>
      <c r="BB4521" s="111">
        <f>IFERROR(((BB$3&gt;=$J4511)*(BB$2&lt;=$J4511))*$E4522,"")</f>
        <v/>
      </c>
      <c r="BC4521" s="111">
        <f>IFERROR(((BC$3&gt;=$J4511)*(BC$2&lt;=$J4511))*$E4522,"")</f>
        <v/>
      </c>
      <c r="BD4521" s="111">
        <f>IFERROR(((BD$3&gt;=$J4511)*(BD$2&lt;=$J4511))*$E4522,"")</f>
        <v/>
      </c>
    </row>
    <row r="4522" ht="16" customHeight="1">
      <c r="B4522" s="11">
        <f>B4521</f>
        <v/>
      </c>
      <c r="C4522" s="12">
        <f>C4521</f>
        <v/>
      </c>
      <c r="D4522" s="46" t="inlineStr">
        <is>
          <t>Travaux bailleur</t>
        </is>
      </c>
      <c r="E4522" s="121" t="n">
        <v>0</v>
      </c>
      <c r="F4522" s="15" t="n"/>
      <c r="G4522" s="46" t="inlineStr">
        <is>
          <t>IR</t>
        </is>
      </c>
      <c r="H4522" s="121" t="n">
        <v>0</v>
      </c>
      <c r="I4522" s="46" t="inlineStr">
        <is>
          <t>FOC</t>
        </is>
      </c>
      <c r="J4522" s="121" t="n">
        <v>0</v>
      </c>
      <c r="L4522" s="54" t="inlineStr">
        <is>
          <t>Charges si vacant</t>
        </is>
      </c>
      <c r="M4522" s="73" t="n"/>
      <c r="N4522" s="73" t="n"/>
      <c r="O4522" s="112">
        <f>IFERROR(-($E4503+$H4503+$J4503)*O4504,"")</f>
        <v/>
      </c>
      <c r="P4522" s="112">
        <f>IFERROR(-($E4503+$H4503+$J4503)*P4504,"")</f>
        <v/>
      </c>
      <c r="Q4522" s="112">
        <f>IFERROR(-($E4503+$H4503+$J4503)*Q4504,"")</f>
        <v/>
      </c>
      <c r="R4522" s="112">
        <f>IFERROR(-($E4503+$H4503+$J4503)*R4504,"")</f>
        <v/>
      </c>
      <c r="S4522" s="112">
        <f>IFERROR(-($E4503+$H4503+$J4503)*S4504,"")</f>
        <v/>
      </c>
      <c r="T4522" s="112">
        <f>IFERROR(-($E4503+$H4503+$J4503)*T4504,"")</f>
        <v/>
      </c>
      <c r="U4522" s="112">
        <f>IFERROR(-($E4503+$H4503+$J4503)*U4504,"")</f>
        <v/>
      </c>
      <c r="V4522" s="112">
        <f>IFERROR(-($E4503+$H4503+$J4503)*V4504,"")</f>
        <v/>
      </c>
      <c r="W4522" s="112">
        <f>IFERROR(-($E4503+$H4503+$J4503)*W4504,"")</f>
        <v/>
      </c>
      <c r="X4522" s="112">
        <f>IFERROR(-($E4503+$H4503+$J4503)*X4504,"")</f>
        <v/>
      </c>
      <c r="Y4522" s="112">
        <f>IFERROR(-($E4503+$H4503+$J4503)*Y4504,"")</f>
        <v/>
      </c>
      <c r="Z4522" s="112">
        <f>IFERROR(-($E4503+$H4503+$J4503)*Z4504,"")</f>
        <v/>
      </c>
      <c r="AA4522" s="112">
        <f>IFERROR(-($E4503+$H4503+$J4503)*AA4504,"")</f>
        <v/>
      </c>
      <c r="AB4522" s="112">
        <f>IFERROR(-($E4503+$H4503+$J4503)*AB4504,"")</f>
        <v/>
      </c>
      <c r="AC4522" s="112">
        <f>IFERROR(-($E4503+$H4503+$J4503)*AC4504,"")</f>
        <v/>
      </c>
      <c r="AD4522" s="112">
        <f>IFERROR(-($E4503+$H4503+$J4503)*AD4504,"")</f>
        <v/>
      </c>
      <c r="AE4522" s="112">
        <f>IFERROR(-($E4503+$H4503+$J4503)*AE4504,"")</f>
        <v/>
      </c>
      <c r="AF4522" s="112">
        <f>IFERROR(-($E4503+$H4503+$J4503)*AF4504,"")</f>
        <v/>
      </c>
      <c r="AG4522" s="112">
        <f>IFERROR(-($E4503+$H4503+$J4503)*AG4504,"")</f>
        <v/>
      </c>
      <c r="AH4522" s="112">
        <f>IFERROR(-($E4503+$H4503+$J4503)*AH4504,"")</f>
        <v/>
      </c>
      <c r="AI4522" s="112">
        <f>IFERROR(-($E4503+$H4503+$J4503)*AI4504,"")</f>
        <v/>
      </c>
      <c r="AJ4522" s="112">
        <f>IFERROR(-($E4503+$H4503+$J4503)*AJ4504,"")</f>
        <v/>
      </c>
      <c r="AK4522" s="112">
        <f>IFERROR(-($E4503+$H4503+$J4503)*AK4504,"")</f>
        <v/>
      </c>
      <c r="AL4522" s="112">
        <f>IFERROR(-($E4503+$H4503+$J4503)*AL4504,"")</f>
        <v/>
      </c>
      <c r="AM4522" s="112">
        <f>IFERROR(-($E4503+$H4503+$J4503)*AM4504,"")</f>
        <v/>
      </c>
      <c r="AN4522" s="112">
        <f>IFERROR(-($E4503+$H4503+$J4503)*AN4504,"")</f>
        <v/>
      </c>
      <c r="AO4522" s="112">
        <f>IFERROR(-($E4503+$H4503+$J4503)*AO4504,"")</f>
        <v/>
      </c>
      <c r="AP4522" s="112">
        <f>IFERROR(-($E4503+$H4503+$J4503)*AP4504,"")</f>
        <v/>
      </c>
      <c r="AQ4522" s="112">
        <f>IFERROR(-($E4503+$H4503+$J4503)*AQ4504,"")</f>
        <v/>
      </c>
      <c r="AR4522" s="112">
        <f>IFERROR(-($E4503+$H4503+$J4503)*AR4504,"")</f>
        <v/>
      </c>
      <c r="AS4522" s="112">
        <f>IFERROR(-($E4503+$H4503+$J4503)*AS4504,"")</f>
        <v/>
      </c>
      <c r="AT4522" s="112">
        <f>IFERROR(-($E4503+$H4503+$J4503)*AT4504,"")</f>
        <v/>
      </c>
      <c r="AU4522" s="112">
        <f>IFERROR(-($E4503+$H4503+$J4503)*AU4504,"")</f>
        <v/>
      </c>
      <c r="AV4522" s="112">
        <f>IFERROR(-($E4503+$H4503+$J4503)*AV4504,"")</f>
        <v/>
      </c>
      <c r="AW4522" s="112">
        <f>IFERROR(-($E4503+$H4503+$J4503)*AW4504,"")</f>
        <v/>
      </c>
      <c r="AX4522" s="112">
        <f>IFERROR(-($E4503+$H4503+$J4503)*AX4504,"")</f>
        <v/>
      </c>
      <c r="AY4522" s="112">
        <f>IFERROR(-($E4503+$H4503+$J4503)*AY4504,"")</f>
        <v/>
      </c>
      <c r="AZ4522" s="112">
        <f>IFERROR(-($E4503+$H4503+$J4503)*AZ4504,"")</f>
        <v/>
      </c>
      <c r="BA4522" s="112">
        <f>IFERROR(-($E4503+$H4503+$J4503)*BA4504,"")</f>
        <v/>
      </c>
      <c r="BB4522" s="112">
        <f>IFERROR(-($E4503+$H4503+$J4503)*BB4504,"")</f>
        <v/>
      </c>
      <c r="BC4522" s="112">
        <f>IFERROR(-($E4503+$H4503+$J4503)*BC4504,"")</f>
        <v/>
      </c>
      <c r="BD4522" s="112">
        <f>IFERROR(-($E4503+$H4503+$J4503)*BD4504,"")</f>
        <v/>
      </c>
    </row>
    <row r="4523"/>
    <row r="4524"/>
    <row r="4525" ht="16" customHeight="1">
      <c r="A4525" s="1" t="n"/>
      <c r="B4525" s="67" t="n">
        <v>169</v>
      </c>
      <c r="C4525" s="68">
        <f>H4527</f>
        <v/>
      </c>
      <c r="D4525" s="69" t="inlineStr">
        <is>
          <t>Mené, 15-17</t>
        </is>
      </c>
      <c r="E4525" s="69" t="n"/>
      <c r="F4525" s="69" t="n"/>
      <c r="G4525" s="69" t="n"/>
      <c r="H4525" s="69" t="n"/>
      <c r="I4525" s="69" t="n"/>
      <c r="J4525" s="69" t="n"/>
      <c r="K4525" s="68" t="n"/>
      <c r="L4525" s="68" t="n"/>
      <c r="M4525" s="68" t="n"/>
      <c r="N4525" s="68" t="n"/>
      <c r="O4525" s="82" t="n"/>
      <c r="P4525" s="82" t="n"/>
      <c r="Q4525" s="82" t="n"/>
      <c r="R4525" s="82" t="n"/>
      <c r="S4525" s="82" t="n"/>
      <c r="T4525" s="82" t="n"/>
      <c r="U4525" s="82" t="n"/>
      <c r="V4525" s="82" t="n"/>
      <c r="W4525" s="82" t="n"/>
      <c r="X4525" s="82" t="n"/>
      <c r="Y4525" s="82" t="n"/>
      <c r="Z4525" s="82" t="n"/>
      <c r="AA4525" s="82" t="n"/>
      <c r="AB4525" s="82" t="n"/>
      <c r="AC4525" s="82" t="n"/>
      <c r="AD4525" s="82" t="n"/>
      <c r="AE4525" s="82" t="n"/>
      <c r="AF4525" s="82" t="n"/>
      <c r="AG4525" s="82" t="n"/>
      <c r="AH4525" s="82" t="n"/>
      <c r="AI4525" s="82" t="n"/>
      <c r="AJ4525" s="82" t="n"/>
      <c r="AK4525" s="82" t="n"/>
      <c r="AL4525" s="82" t="n"/>
      <c r="AM4525" s="82" t="n"/>
      <c r="AN4525" s="82" t="n"/>
      <c r="AO4525" s="82" t="n"/>
      <c r="AP4525" s="82" t="n"/>
      <c r="AQ4525" s="82" t="n"/>
      <c r="AR4525" s="82" t="n"/>
      <c r="AS4525" s="82" t="n"/>
      <c r="AT4525" s="82" t="n"/>
      <c r="AU4525" s="82" t="n"/>
      <c r="AV4525" s="82" t="n"/>
      <c r="AW4525" s="82" t="n"/>
      <c r="AX4525" s="82" t="n"/>
      <c r="AY4525" s="82" t="n"/>
      <c r="AZ4525" s="82" t="n"/>
      <c r="BA4525" s="82" t="n"/>
      <c r="BB4525" s="82" t="n"/>
      <c r="BC4525" s="82" t="n"/>
      <c r="BD4525" s="82" t="n"/>
    </row>
    <row r="4526" ht="16" customHeight="1">
      <c r="A4526" s="35" t="n"/>
      <c r="B4526" s="11">
        <f>B4525</f>
        <v/>
      </c>
      <c r="C4526" s="12">
        <f>C4525</f>
        <v/>
      </c>
      <c r="D4526" s="35" t="n"/>
      <c r="E4526" s="35" t="n"/>
      <c r="F4526" s="35" t="n"/>
      <c r="G4526" s="35" t="n"/>
      <c r="H4526" s="35" t="n"/>
      <c r="I4526" s="35" t="n"/>
      <c r="J4526" s="35" t="n"/>
      <c r="K4526" s="35" t="n"/>
      <c r="L4526" s="35" t="n"/>
      <c r="M4526" s="35" t="n"/>
      <c r="N4526" s="35" t="n"/>
      <c r="O4526" s="44" t="n"/>
      <c r="P4526" s="44" t="n"/>
      <c r="Q4526" s="44" t="n"/>
      <c r="R4526" s="44" t="n"/>
      <c r="S4526" s="44" t="n"/>
      <c r="T4526" s="44" t="n"/>
      <c r="U4526" s="44" t="n"/>
      <c r="V4526" s="44" t="n"/>
      <c r="W4526" s="44" t="n"/>
      <c r="X4526" s="44" t="n"/>
      <c r="Y4526" s="44" t="n"/>
      <c r="Z4526" s="44" t="n"/>
      <c r="AA4526" s="44" t="n"/>
      <c r="AB4526" s="44" t="n"/>
      <c r="AC4526" s="44" t="n"/>
      <c r="AD4526" s="44" t="n"/>
      <c r="AE4526" s="44" t="n"/>
      <c r="AF4526" s="44" t="n"/>
      <c r="AG4526" s="44" t="n"/>
      <c r="AH4526" s="44" t="n"/>
      <c r="AI4526" s="44" t="n"/>
      <c r="AJ4526" s="44" t="n"/>
      <c r="AK4526" s="44" t="n"/>
      <c r="AL4526" s="44" t="n"/>
      <c r="AM4526" s="44" t="n"/>
      <c r="AN4526" s="44" t="n"/>
      <c r="AO4526" s="44" t="n"/>
      <c r="AP4526" s="44" t="n"/>
      <c r="AQ4526" s="44" t="n"/>
      <c r="AR4526" s="44" t="n"/>
      <c r="AS4526" s="44" t="n"/>
      <c r="AT4526" s="44" t="n"/>
      <c r="AU4526" s="44" t="n"/>
      <c r="AV4526" s="44" t="n"/>
      <c r="AW4526" s="44" t="n"/>
      <c r="AX4526" s="44" t="n"/>
      <c r="AY4526" s="44" t="n"/>
      <c r="AZ4526" s="44" t="n"/>
      <c r="BA4526" s="44" t="n"/>
      <c r="BB4526" s="44" t="n"/>
      <c r="BC4526" s="44" t="n"/>
      <c r="BD4526" s="44" t="n"/>
    </row>
    <row r="4527" ht="16" customHeight="1">
      <c r="B4527" s="11">
        <f>B4526</f>
        <v/>
      </c>
      <c r="C4527" s="12">
        <f>C4526</f>
        <v/>
      </c>
      <c r="D4527" s="13" t="inlineStr">
        <is>
          <t>Ville</t>
        </is>
      </c>
      <c r="E4527" s="14" t="inlineStr">
        <is>
          <t>Vannes</t>
        </is>
      </c>
      <c r="F4527" s="15" t="n"/>
      <c r="G4527" s="13" t="inlineStr">
        <is>
          <t>Société</t>
        </is>
      </c>
      <c r="H4527" s="14" t="inlineStr">
        <is>
          <t>SCI HSR 5</t>
        </is>
      </c>
      <c r="I4527" s="14" t="n"/>
      <c r="J4527" s="14" t="n"/>
      <c r="L4527" s="16" t="inlineStr">
        <is>
          <t>% Franchise Loyer</t>
        </is>
      </c>
      <c r="M4527" s="70" t="n"/>
      <c r="N4527" s="70" t="n"/>
      <c r="O4527" s="106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/>
      </c>
      <c r="P4527" s="106">
        <f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/>
      </c>
      <c r="Q4527" s="106">
        <f>($E4538&gt;0)*($E4532&lt;Q$2)*(EDATE($E4532,$E4538)&gt;Q$3)*((Q$3-Q$2+1)/Q$4)
+($E4538&gt;0)*($E4532&lt;Q$2)*(EDATE($E4532,$E4538)&gt;=Q$2)*(EDATE($E4532,$E4538)&lt;=Q$3)*((EDATE($E4532,$E4538)-Q$2)/Q$4)
+($E4538&gt;0)*($E4532&lt;Q$2)*(EDATE($E4532,$E4538)&lt;Q$2)*(0)
+($E4538&gt;0)*($E4532&gt;=Q$2)*($E4532&lt;=Q$3)*(EDATE($E4532,$E4538)&gt;=Q$2)*(EDATE($E4532,$E4538)&lt;=Q$3)*((EDATE($E4532,$E4538)-$E4532+1)/Q$4)
+($E4538&gt;0)*($E4532&gt;=Q$2)*($E4532&lt;=Q$3)*(EDATE($E4532,$E4538)&gt;Q$3)*((Q$3-$E4532+1)/Q$4)
+($E4538&gt;0)*($E4532&gt;Q$3)*(0)</f>
        <v/>
      </c>
      <c r="R4527" s="106">
        <f>($E4538&gt;0)*($E4532&lt;R$2)*(EDATE($E4532,$E4538)&gt;R$3)*((R$3-R$2+1)/R$4)
+($E4538&gt;0)*($E4532&lt;R$2)*(EDATE($E4532,$E4538)&gt;=R$2)*(EDATE($E4532,$E4538)&lt;=R$3)*((EDATE($E4532,$E4538)-R$2)/R$4)
+($E4538&gt;0)*($E4532&lt;R$2)*(EDATE($E4532,$E4538)&lt;R$2)*(0)
+($E4538&gt;0)*($E4532&gt;=R$2)*($E4532&lt;=R$3)*(EDATE($E4532,$E4538)&gt;=R$2)*(EDATE($E4532,$E4538)&lt;=R$3)*((EDATE($E4532,$E4538)-$E4532+1)/R$4)
+($E4538&gt;0)*($E4532&gt;=R$2)*($E4532&lt;=R$3)*(EDATE($E4532,$E4538)&gt;R$3)*((R$3-$E4532+1)/R$4)
+($E4538&gt;0)*($E4532&gt;R$3)*(0)</f>
        <v/>
      </c>
      <c r="S4527" s="106">
        <f>($E4538&gt;0)*($E4532&lt;S$2)*(EDATE($E4532,$E4538)&gt;S$3)*((S$3-S$2+1)/S$4)
+($E4538&gt;0)*($E4532&lt;S$2)*(EDATE($E4532,$E4538)&gt;=S$2)*(EDATE($E4532,$E4538)&lt;=S$3)*((EDATE($E4532,$E4538)-S$2)/S$4)
+($E4538&gt;0)*($E4532&lt;S$2)*(EDATE($E4532,$E4538)&lt;S$2)*(0)
+($E4538&gt;0)*($E4532&gt;=S$2)*($E4532&lt;=S$3)*(EDATE($E4532,$E4538)&gt;=S$2)*(EDATE($E4532,$E4538)&lt;=S$3)*((EDATE($E4532,$E4538)-$E4532+1)/S$4)
+($E4538&gt;0)*($E4532&gt;=S$2)*($E4532&lt;=S$3)*(EDATE($E4532,$E4538)&gt;S$3)*((S$3-$E4532+1)/S$4)
+($E4538&gt;0)*($E4532&gt;S$3)*(0)</f>
        <v/>
      </c>
      <c r="T4527" s="106">
        <f>($E4538&gt;0)*($E4532&lt;T$2)*(EDATE($E4532,$E4538)&gt;T$3)*((T$3-T$2+1)/T$4)
+($E4538&gt;0)*($E4532&lt;T$2)*(EDATE($E4532,$E4538)&gt;=T$2)*(EDATE($E4532,$E4538)&lt;=T$3)*((EDATE($E4532,$E4538)-T$2)/T$4)
+($E4538&gt;0)*($E4532&lt;T$2)*(EDATE($E4532,$E4538)&lt;T$2)*(0)
+($E4538&gt;0)*($E4532&gt;=T$2)*($E4532&lt;=T$3)*(EDATE($E4532,$E4538)&gt;=T$2)*(EDATE($E4532,$E4538)&lt;=T$3)*((EDATE($E4532,$E4538)-$E4532+1)/T$4)
+($E4538&gt;0)*($E4532&gt;=T$2)*($E4532&lt;=T$3)*(EDATE($E4532,$E4538)&gt;T$3)*((T$3-$E4532+1)/T$4)
+($E4538&gt;0)*($E4532&gt;T$3)*(0)</f>
        <v/>
      </c>
      <c r="U4527" s="106">
        <f>($E4538&gt;0)*($E4532&lt;U$2)*(EDATE($E4532,$E4538)&gt;U$3)*((U$3-U$2+1)/U$4)
+($E4538&gt;0)*($E4532&lt;U$2)*(EDATE($E4532,$E4538)&gt;=U$2)*(EDATE($E4532,$E4538)&lt;=U$3)*((EDATE($E4532,$E4538)-U$2)/U$4)
+($E4538&gt;0)*($E4532&lt;U$2)*(EDATE($E4532,$E4538)&lt;U$2)*(0)
+($E4538&gt;0)*($E4532&gt;=U$2)*($E4532&lt;=U$3)*(EDATE($E4532,$E4538)&gt;=U$2)*(EDATE($E4532,$E4538)&lt;=U$3)*((EDATE($E4532,$E4538)-$E4532+1)/U$4)
+($E4538&gt;0)*($E4532&gt;=U$2)*($E4532&lt;=U$3)*(EDATE($E4532,$E4538)&gt;U$3)*((U$3-$E4532+1)/U$4)
+($E4538&gt;0)*($E4532&gt;U$3)*(0)</f>
        <v/>
      </c>
      <c r="V4527" s="106">
        <f>($E4538&gt;0)*($E4532&lt;V$2)*(EDATE($E4532,$E4538)&gt;V$3)*((V$3-V$2+1)/V$4)
+($E4538&gt;0)*($E4532&lt;V$2)*(EDATE($E4532,$E4538)&gt;=V$2)*(EDATE($E4532,$E4538)&lt;=V$3)*((EDATE($E4532,$E4538)-V$2)/V$4)
+($E4538&gt;0)*($E4532&lt;V$2)*(EDATE($E4532,$E4538)&lt;V$2)*(0)
+($E4538&gt;0)*($E4532&gt;=V$2)*($E4532&lt;=V$3)*(EDATE($E4532,$E4538)&gt;=V$2)*(EDATE($E4532,$E4538)&lt;=V$3)*((EDATE($E4532,$E4538)-$E4532+1)/V$4)
+($E4538&gt;0)*($E4532&gt;=V$2)*($E4532&lt;=V$3)*(EDATE($E4532,$E4538)&gt;V$3)*((V$3-$E4532+1)/V$4)
+($E4538&gt;0)*($E4532&gt;V$3)*(0)</f>
        <v/>
      </c>
      <c r="W4527" s="106">
        <f>($E4538&gt;0)*($E4532&lt;W$2)*(EDATE($E4532,$E4538)&gt;W$3)*((W$3-W$2+1)/W$4)
+($E4538&gt;0)*($E4532&lt;W$2)*(EDATE($E4532,$E4538)&gt;=W$2)*(EDATE($E4532,$E4538)&lt;=W$3)*((EDATE($E4532,$E4538)-W$2)/W$4)
+($E4538&gt;0)*($E4532&lt;W$2)*(EDATE($E4532,$E4538)&lt;W$2)*(0)
+($E4538&gt;0)*($E4532&gt;=W$2)*($E4532&lt;=W$3)*(EDATE($E4532,$E4538)&gt;=W$2)*(EDATE($E4532,$E4538)&lt;=W$3)*((EDATE($E4532,$E4538)-$E4532+1)/W$4)
+($E4538&gt;0)*($E4532&gt;=W$2)*($E4532&lt;=W$3)*(EDATE($E4532,$E4538)&gt;W$3)*((W$3-$E4532+1)/W$4)
+($E4538&gt;0)*($E4532&gt;W$3)*(0)</f>
        <v/>
      </c>
      <c r="X4527" s="106">
        <f>($E4538&gt;0)*($E4532&lt;X$2)*(EDATE($E4532,$E4538)&gt;X$3)*((X$3-X$2+1)/X$4)
+($E4538&gt;0)*($E4532&lt;X$2)*(EDATE($E4532,$E4538)&gt;=X$2)*(EDATE($E4532,$E4538)&lt;=X$3)*((EDATE($E4532,$E4538)-X$2)/X$4)
+($E4538&gt;0)*($E4532&lt;X$2)*(EDATE($E4532,$E4538)&lt;X$2)*(0)
+($E4538&gt;0)*($E4532&gt;=X$2)*($E4532&lt;=X$3)*(EDATE($E4532,$E4538)&gt;=X$2)*(EDATE($E4532,$E4538)&lt;=X$3)*((EDATE($E4532,$E4538)-$E4532+1)/X$4)
+($E4538&gt;0)*($E4532&gt;=X$2)*($E4532&lt;=X$3)*(EDATE($E4532,$E4538)&gt;X$3)*((X$3-$E4532+1)/X$4)
+($E4538&gt;0)*($E4532&gt;X$3)*(0)</f>
        <v/>
      </c>
      <c r="Y4527" s="106">
        <f>($E4538&gt;0)*($E4532&lt;Y$2)*(EDATE($E4532,$E4538)&gt;Y$3)*((Y$3-Y$2+1)/Y$4)
+($E4538&gt;0)*($E4532&lt;Y$2)*(EDATE($E4532,$E4538)&gt;=Y$2)*(EDATE($E4532,$E4538)&lt;=Y$3)*((EDATE($E4532,$E4538)-Y$2)/Y$4)
+($E4538&gt;0)*($E4532&lt;Y$2)*(EDATE($E4532,$E4538)&lt;Y$2)*(0)
+($E4538&gt;0)*($E4532&gt;=Y$2)*($E4532&lt;=Y$3)*(EDATE($E4532,$E4538)&gt;=Y$2)*(EDATE($E4532,$E4538)&lt;=Y$3)*((EDATE($E4532,$E4538)-$E4532+1)/Y$4)
+($E4538&gt;0)*($E4532&gt;=Y$2)*($E4532&lt;=Y$3)*(EDATE($E4532,$E4538)&gt;Y$3)*((Y$3-$E4532+1)/Y$4)
+($E4538&gt;0)*($E4532&gt;Y$3)*(0)</f>
        <v/>
      </c>
      <c r="Z4527" s="106">
        <f>($E4538&gt;0)*($E4532&lt;Z$2)*(EDATE($E4532,$E4538)&gt;Z$3)*((Z$3-Z$2+1)/Z$4)
+($E4538&gt;0)*($E4532&lt;Z$2)*(EDATE($E4532,$E4538)&gt;=Z$2)*(EDATE($E4532,$E4538)&lt;=Z$3)*((EDATE($E4532,$E4538)-Z$2)/Z$4)
+($E4538&gt;0)*($E4532&lt;Z$2)*(EDATE($E4532,$E4538)&lt;Z$2)*(0)
+($E4538&gt;0)*($E4532&gt;=Z$2)*($E4532&lt;=Z$3)*(EDATE($E4532,$E4538)&gt;=Z$2)*(EDATE($E4532,$E4538)&lt;=Z$3)*((EDATE($E4532,$E4538)-$E4532+1)/Z$4)
+($E4538&gt;0)*($E4532&gt;=Z$2)*($E4532&lt;=Z$3)*(EDATE($E4532,$E4538)&gt;Z$3)*((Z$3-$E4532+1)/Z$4)
+($E4538&gt;0)*($E4532&gt;Z$3)*(0)</f>
        <v/>
      </c>
      <c r="AA4527" s="106">
        <f>($E4538&gt;0)*($E4532&lt;AA$2)*(EDATE($E4532,$E4538)&gt;AA$3)*((AA$3-AA$2+1)/AA$4)
+($E4538&gt;0)*($E4532&lt;AA$2)*(EDATE($E4532,$E4538)&gt;=AA$2)*(EDATE($E4532,$E4538)&lt;=AA$3)*((EDATE($E4532,$E4538)-AA$2)/AA$4)
+($E4538&gt;0)*($E4532&lt;AA$2)*(EDATE($E4532,$E4538)&lt;AA$2)*(0)
+($E4538&gt;0)*($E4532&gt;=AA$2)*($E4532&lt;=AA$3)*(EDATE($E4532,$E4538)&gt;=AA$2)*(EDATE($E4532,$E4538)&lt;=AA$3)*((EDATE($E4532,$E4538)-$E4532+1)/AA$4)
+($E4538&gt;0)*($E4532&gt;=AA$2)*($E4532&lt;=AA$3)*(EDATE($E4532,$E4538)&gt;AA$3)*((AA$3-$E4532+1)/AA$4)
+($E4538&gt;0)*($E4532&gt;AA$3)*(0)</f>
        <v/>
      </c>
      <c r="AB4527" s="106">
        <f>($E4538&gt;0)*($E4532&lt;AB$2)*(EDATE($E4532,$E4538)&gt;AB$3)*((AB$3-AB$2+1)/AB$4)
+($E4538&gt;0)*($E4532&lt;AB$2)*(EDATE($E4532,$E4538)&gt;=AB$2)*(EDATE($E4532,$E4538)&lt;=AB$3)*((EDATE($E4532,$E4538)-AB$2)/AB$4)
+($E4538&gt;0)*($E4532&lt;AB$2)*(EDATE($E4532,$E4538)&lt;AB$2)*(0)
+($E4538&gt;0)*($E4532&gt;=AB$2)*($E4532&lt;=AB$3)*(EDATE($E4532,$E4538)&gt;=AB$2)*(EDATE($E4532,$E4538)&lt;=AB$3)*((EDATE($E4532,$E4538)-$E4532+1)/AB$4)
+($E4538&gt;0)*($E4532&gt;=AB$2)*($E4532&lt;=AB$3)*(EDATE($E4532,$E4538)&gt;AB$3)*((AB$3-$E4532+1)/AB$4)
+($E4538&gt;0)*($E4532&gt;AB$3)*(0)</f>
        <v/>
      </c>
      <c r="AC4527" s="106">
        <f>($E4538&gt;0)*($E4532&lt;AC$2)*(EDATE($E4532,$E4538)&gt;AC$3)*((AC$3-AC$2+1)/AC$4)
+($E4538&gt;0)*($E4532&lt;AC$2)*(EDATE($E4532,$E4538)&gt;=AC$2)*(EDATE($E4532,$E4538)&lt;=AC$3)*((EDATE($E4532,$E4538)-AC$2)/AC$4)
+($E4538&gt;0)*($E4532&lt;AC$2)*(EDATE($E4532,$E4538)&lt;AC$2)*(0)
+($E4538&gt;0)*($E4532&gt;=AC$2)*($E4532&lt;=AC$3)*(EDATE($E4532,$E4538)&gt;=AC$2)*(EDATE($E4532,$E4538)&lt;=AC$3)*((EDATE($E4532,$E4538)-$E4532+1)/AC$4)
+($E4538&gt;0)*($E4532&gt;=AC$2)*($E4532&lt;=AC$3)*(EDATE($E4532,$E4538)&gt;AC$3)*((AC$3-$E4532+1)/AC$4)
+($E4538&gt;0)*($E4532&gt;AC$3)*(0)</f>
        <v/>
      </c>
      <c r="AD4527" s="106">
        <f>($E4538&gt;0)*($E4532&lt;AD$2)*(EDATE($E4532,$E4538)&gt;AD$3)*((AD$3-AD$2+1)/AD$4)
+($E4538&gt;0)*($E4532&lt;AD$2)*(EDATE($E4532,$E4538)&gt;=AD$2)*(EDATE($E4532,$E4538)&lt;=AD$3)*((EDATE($E4532,$E4538)-AD$2)/AD$4)
+($E4538&gt;0)*($E4532&lt;AD$2)*(EDATE($E4532,$E4538)&lt;AD$2)*(0)
+($E4538&gt;0)*($E4532&gt;=AD$2)*($E4532&lt;=AD$3)*(EDATE($E4532,$E4538)&gt;=AD$2)*(EDATE($E4532,$E4538)&lt;=AD$3)*((EDATE($E4532,$E4538)-$E4532+1)/AD$4)
+($E4538&gt;0)*($E4532&gt;=AD$2)*($E4532&lt;=AD$3)*(EDATE($E4532,$E4538)&gt;AD$3)*((AD$3-$E4532+1)/AD$4)
+($E4538&gt;0)*($E4532&gt;AD$3)*(0)</f>
        <v/>
      </c>
      <c r="AE4527" s="106">
        <f>($E4538&gt;0)*($E4532&lt;AE$2)*(EDATE($E4532,$E4538)&gt;AE$3)*((AE$3-AE$2+1)/AE$4)
+($E4538&gt;0)*($E4532&lt;AE$2)*(EDATE($E4532,$E4538)&gt;=AE$2)*(EDATE($E4532,$E4538)&lt;=AE$3)*((EDATE($E4532,$E4538)-AE$2)/AE$4)
+($E4538&gt;0)*($E4532&lt;AE$2)*(EDATE($E4532,$E4538)&lt;AE$2)*(0)
+($E4538&gt;0)*($E4532&gt;=AE$2)*($E4532&lt;=AE$3)*(EDATE($E4532,$E4538)&gt;=AE$2)*(EDATE($E4532,$E4538)&lt;=AE$3)*((EDATE($E4532,$E4538)-$E4532+1)/AE$4)
+($E4538&gt;0)*($E4532&gt;=AE$2)*($E4532&lt;=AE$3)*(EDATE($E4532,$E4538)&gt;AE$3)*((AE$3-$E4532+1)/AE$4)
+($E4538&gt;0)*($E4532&gt;AE$3)*(0)</f>
        <v/>
      </c>
      <c r="AF4527" s="106">
        <f>($E4538&gt;0)*($E4532&lt;AF$2)*(EDATE($E4532,$E4538)&gt;AF$3)*((AF$3-AF$2+1)/AF$4)
+($E4538&gt;0)*($E4532&lt;AF$2)*(EDATE($E4532,$E4538)&gt;=AF$2)*(EDATE($E4532,$E4538)&lt;=AF$3)*((EDATE($E4532,$E4538)-AF$2)/AF$4)
+($E4538&gt;0)*($E4532&lt;AF$2)*(EDATE($E4532,$E4538)&lt;AF$2)*(0)
+($E4538&gt;0)*($E4532&gt;=AF$2)*($E4532&lt;=AF$3)*(EDATE($E4532,$E4538)&gt;=AF$2)*(EDATE($E4532,$E4538)&lt;=AF$3)*((EDATE($E4532,$E4538)-$E4532+1)/AF$4)
+($E4538&gt;0)*($E4532&gt;=AF$2)*($E4532&lt;=AF$3)*(EDATE($E4532,$E4538)&gt;AF$3)*((AF$3-$E4532+1)/AF$4)
+($E4538&gt;0)*($E4532&gt;AF$3)*(0)</f>
        <v/>
      </c>
      <c r="AG4527" s="106">
        <f>($E4538&gt;0)*($E4532&lt;AG$2)*(EDATE($E4532,$E4538)&gt;AG$3)*((AG$3-AG$2+1)/AG$4)
+($E4538&gt;0)*($E4532&lt;AG$2)*(EDATE($E4532,$E4538)&gt;=AG$2)*(EDATE($E4532,$E4538)&lt;=AG$3)*((EDATE($E4532,$E4538)-AG$2)/AG$4)
+($E4538&gt;0)*($E4532&lt;AG$2)*(EDATE($E4532,$E4538)&lt;AG$2)*(0)
+($E4538&gt;0)*($E4532&gt;=AG$2)*($E4532&lt;=AG$3)*(EDATE($E4532,$E4538)&gt;=AG$2)*(EDATE($E4532,$E4538)&lt;=AG$3)*((EDATE($E4532,$E4538)-$E4532+1)/AG$4)
+($E4538&gt;0)*($E4532&gt;=AG$2)*($E4532&lt;=AG$3)*(EDATE($E4532,$E4538)&gt;AG$3)*((AG$3-$E4532+1)/AG$4)
+($E4538&gt;0)*($E4532&gt;AG$3)*(0)</f>
        <v/>
      </c>
      <c r="AH4527" s="106">
        <f>($E4538&gt;0)*($E4532&lt;AH$2)*(EDATE($E4532,$E4538)&gt;AH$3)*((AH$3-AH$2+1)/AH$4)
+($E4538&gt;0)*($E4532&lt;AH$2)*(EDATE($E4532,$E4538)&gt;=AH$2)*(EDATE($E4532,$E4538)&lt;=AH$3)*((EDATE($E4532,$E4538)-AH$2)/AH$4)
+($E4538&gt;0)*($E4532&lt;AH$2)*(EDATE($E4532,$E4538)&lt;AH$2)*(0)
+($E4538&gt;0)*($E4532&gt;=AH$2)*($E4532&lt;=AH$3)*(EDATE($E4532,$E4538)&gt;=AH$2)*(EDATE($E4532,$E4538)&lt;=AH$3)*((EDATE($E4532,$E4538)-$E4532+1)/AH$4)
+($E4538&gt;0)*($E4532&gt;=AH$2)*($E4532&lt;=AH$3)*(EDATE($E4532,$E4538)&gt;AH$3)*((AH$3-$E4532+1)/AH$4)
+($E4538&gt;0)*($E4532&gt;AH$3)*(0)</f>
        <v/>
      </c>
      <c r="AI4527" s="106">
        <f>($E4538&gt;0)*($E4532&lt;AI$2)*(EDATE($E4532,$E4538)&gt;AI$3)*((AI$3-AI$2+1)/AI$4)
+($E4538&gt;0)*($E4532&lt;AI$2)*(EDATE($E4532,$E4538)&gt;=AI$2)*(EDATE($E4532,$E4538)&lt;=AI$3)*((EDATE($E4532,$E4538)-AI$2)/AI$4)
+($E4538&gt;0)*($E4532&lt;AI$2)*(EDATE($E4532,$E4538)&lt;AI$2)*(0)
+($E4538&gt;0)*($E4532&gt;=AI$2)*($E4532&lt;=AI$3)*(EDATE($E4532,$E4538)&gt;=AI$2)*(EDATE($E4532,$E4538)&lt;=AI$3)*((EDATE($E4532,$E4538)-$E4532+1)/AI$4)
+($E4538&gt;0)*($E4532&gt;=AI$2)*($E4532&lt;=AI$3)*(EDATE($E4532,$E4538)&gt;AI$3)*((AI$3-$E4532+1)/AI$4)
+($E4538&gt;0)*($E4532&gt;AI$3)*(0)</f>
        <v/>
      </c>
      <c r="AJ4527" s="106">
        <f>($E4538&gt;0)*($E4532&lt;AJ$2)*(EDATE($E4532,$E4538)&gt;AJ$3)*((AJ$3-AJ$2+1)/AJ$4)
+($E4538&gt;0)*($E4532&lt;AJ$2)*(EDATE($E4532,$E4538)&gt;=AJ$2)*(EDATE($E4532,$E4538)&lt;=AJ$3)*((EDATE($E4532,$E4538)-AJ$2)/AJ$4)
+($E4538&gt;0)*($E4532&lt;AJ$2)*(EDATE($E4532,$E4538)&lt;AJ$2)*(0)
+($E4538&gt;0)*($E4532&gt;=AJ$2)*($E4532&lt;=AJ$3)*(EDATE($E4532,$E4538)&gt;=AJ$2)*(EDATE($E4532,$E4538)&lt;=AJ$3)*((EDATE($E4532,$E4538)-$E4532+1)/AJ$4)
+($E4538&gt;0)*($E4532&gt;=AJ$2)*($E4532&lt;=AJ$3)*(EDATE($E4532,$E4538)&gt;AJ$3)*((AJ$3-$E4532+1)/AJ$4)
+($E4538&gt;0)*($E4532&gt;AJ$3)*(0)</f>
        <v/>
      </c>
      <c r="AK4527" s="106">
        <f>($E4538&gt;0)*($E4532&lt;AK$2)*(EDATE($E4532,$E4538)&gt;AK$3)*((AK$3-AK$2+1)/AK$4)
+($E4538&gt;0)*($E4532&lt;AK$2)*(EDATE($E4532,$E4538)&gt;=AK$2)*(EDATE($E4532,$E4538)&lt;=AK$3)*((EDATE($E4532,$E4538)-AK$2)/AK$4)
+($E4538&gt;0)*($E4532&lt;AK$2)*(EDATE($E4532,$E4538)&lt;AK$2)*(0)
+($E4538&gt;0)*($E4532&gt;=AK$2)*($E4532&lt;=AK$3)*(EDATE($E4532,$E4538)&gt;=AK$2)*(EDATE($E4532,$E4538)&lt;=AK$3)*((EDATE($E4532,$E4538)-$E4532+1)/AK$4)
+($E4538&gt;0)*($E4532&gt;=AK$2)*($E4532&lt;=AK$3)*(EDATE($E4532,$E4538)&gt;AK$3)*((AK$3-$E4532+1)/AK$4)
+($E4538&gt;0)*($E4532&gt;AK$3)*(0)</f>
        <v/>
      </c>
      <c r="AL4527" s="106">
        <f>($E4538&gt;0)*($E4532&lt;AL$2)*(EDATE($E4532,$E4538)&gt;AL$3)*((AL$3-AL$2+1)/AL$4)
+($E4538&gt;0)*($E4532&lt;AL$2)*(EDATE($E4532,$E4538)&gt;=AL$2)*(EDATE($E4532,$E4538)&lt;=AL$3)*((EDATE($E4532,$E4538)-AL$2)/AL$4)
+($E4538&gt;0)*($E4532&lt;AL$2)*(EDATE($E4532,$E4538)&lt;AL$2)*(0)
+($E4538&gt;0)*($E4532&gt;=AL$2)*($E4532&lt;=AL$3)*(EDATE($E4532,$E4538)&gt;=AL$2)*(EDATE($E4532,$E4538)&lt;=AL$3)*((EDATE($E4532,$E4538)-$E4532+1)/AL$4)
+($E4538&gt;0)*($E4532&gt;=AL$2)*($E4532&lt;=AL$3)*(EDATE($E4532,$E4538)&gt;AL$3)*((AL$3-$E4532+1)/AL$4)
+($E4538&gt;0)*($E4532&gt;AL$3)*(0)</f>
        <v/>
      </c>
      <c r="AM4527" s="106">
        <f>($E4538&gt;0)*($E4532&lt;AM$2)*(EDATE($E4532,$E4538)&gt;AM$3)*((AM$3-AM$2+1)/AM$4)
+($E4538&gt;0)*($E4532&lt;AM$2)*(EDATE($E4532,$E4538)&gt;=AM$2)*(EDATE($E4532,$E4538)&lt;=AM$3)*((EDATE($E4532,$E4538)-AM$2)/AM$4)
+($E4538&gt;0)*($E4532&lt;AM$2)*(EDATE($E4532,$E4538)&lt;AM$2)*(0)
+($E4538&gt;0)*($E4532&gt;=AM$2)*($E4532&lt;=AM$3)*(EDATE($E4532,$E4538)&gt;=AM$2)*(EDATE($E4532,$E4538)&lt;=AM$3)*((EDATE($E4532,$E4538)-$E4532+1)/AM$4)
+($E4538&gt;0)*($E4532&gt;=AM$2)*($E4532&lt;=AM$3)*(EDATE($E4532,$E4538)&gt;AM$3)*((AM$3-$E4532+1)/AM$4)
+($E4538&gt;0)*($E4532&gt;AM$3)*(0)</f>
        <v/>
      </c>
      <c r="AN4527" s="106">
        <f>($E4538&gt;0)*($E4532&lt;AN$2)*(EDATE($E4532,$E4538)&gt;AN$3)*((AN$3-AN$2+1)/AN$4)
+($E4538&gt;0)*($E4532&lt;AN$2)*(EDATE($E4532,$E4538)&gt;=AN$2)*(EDATE($E4532,$E4538)&lt;=AN$3)*((EDATE($E4532,$E4538)-AN$2)/AN$4)
+($E4538&gt;0)*($E4532&lt;AN$2)*(EDATE($E4532,$E4538)&lt;AN$2)*(0)
+($E4538&gt;0)*($E4532&gt;=AN$2)*($E4532&lt;=AN$3)*(EDATE($E4532,$E4538)&gt;=AN$2)*(EDATE($E4532,$E4538)&lt;=AN$3)*((EDATE($E4532,$E4538)-$E4532+1)/AN$4)
+($E4538&gt;0)*($E4532&gt;=AN$2)*($E4532&lt;=AN$3)*(EDATE($E4532,$E4538)&gt;AN$3)*((AN$3-$E4532+1)/AN$4)
+($E4538&gt;0)*($E4532&gt;AN$3)*(0)</f>
        <v/>
      </c>
      <c r="AO4527" s="106">
        <f>($E4538&gt;0)*($E4532&lt;AO$2)*(EDATE($E4532,$E4538)&gt;AO$3)*((AO$3-AO$2+1)/AO$4)
+($E4538&gt;0)*($E4532&lt;AO$2)*(EDATE($E4532,$E4538)&gt;=AO$2)*(EDATE($E4532,$E4538)&lt;=AO$3)*((EDATE($E4532,$E4538)-AO$2)/AO$4)
+($E4538&gt;0)*($E4532&lt;AO$2)*(EDATE($E4532,$E4538)&lt;AO$2)*(0)
+($E4538&gt;0)*($E4532&gt;=AO$2)*($E4532&lt;=AO$3)*(EDATE($E4532,$E4538)&gt;=AO$2)*(EDATE($E4532,$E4538)&lt;=AO$3)*((EDATE($E4532,$E4538)-$E4532+1)/AO$4)
+($E4538&gt;0)*($E4532&gt;=AO$2)*($E4532&lt;=AO$3)*(EDATE($E4532,$E4538)&gt;AO$3)*((AO$3-$E4532+1)/AO$4)
+($E4538&gt;0)*($E4532&gt;AO$3)*(0)</f>
        <v/>
      </c>
      <c r="AP4527" s="106">
        <f>($E4538&gt;0)*($E4532&lt;AP$2)*(EDATE($E4532,$E4538)&gt;AP$3)*((AP$3-AP$2+1)/AP$4)
+($E4538&gt;0)*($E4532&lt;AP$2)*(EDATE($E4532,$E4538)&gt;=AP$2)*(EDATE($E4532,$E4538)&lt;=AP$3)*((EDATE($E4532,$E4538)-AP$2)/AP$4)
+($E4538&gt;0)*($E4532&lt;AP$2)*(EDATE($E4532,$E4538)&lt;AP$2)*(0)
+($E4538&gt;0)*($E4532&gt;=AP$2)*($E4532&lt;=AP$3)*(EDATE($E4532,$E4538)&gt;=AP$2)*(EDATE($E4532,$E4538)&lt;=AP$3)*((EDATE($E4532,$E4538)-$E4532+1)/AP$4)
+($E4538&gt;0)*($E4532&gt;=AP$2)*($E4532&lt;=AP$3)*(EDATE($E4532,$E4538)&gt;AP$3)*((AP$3-$E4532+1)/AP$4)
+($E4538&gt;0)*($E4532&gt;AP$3)*(0)</f>
        <v/>
      </c>
      <c r="AQ4527" s="106">
        <f>($E4538&gt;0)*($E4532&lt;AQ$2)*(EDATE($E4532,$E4538)&gt;AQ$3)*((AQ$3-AQ$2+1)/AQ$4)
+($E4538&gt;0)*($E4532&lt;AQ$2)*(EDATE($E4532,$E4538)&gt;=AQ$2)*(EDATE($E4532,$E4538)&lt;=AQ$3)*((EDATE($E4532,$E4538)-AQ$2)/AQ$4)
+($E4538&gt;0)*($E4532&lt;AQ$2)*(EDATE($E4532,$E4538)&lt;AQ$2)*(0)
+($E4538&gt;0)*($E4532&gt;=AQ$2)*($E4532&lt;=AQ$3)*(EDATE($E4532,$E4538)&gt;=AQ$2)*(EDATE($E4532,$E4538)&lt;=AQ$3)*((EDATE($E4532,$E4538)-$E4532+1)/AQ$4)
+($E4538&gt;0)*($E4532&gt;=AQ$2)*($E4532&lt;=AQ$3)*(EDATE($E4532,$E4538)&gt;AQ$3)*((AQ$3-$E4532+1)/AQ$4)
+($E4538&gt;0)*($E4532&gt;AQ$3)*(0)</f>
        <v/>
      </c>
      <c r="AR4527" s="106">
        <f>($E4538&gt;0)*($E4532&lt;AR$2)*(EDATE($E4532,$E4538)&gt;AR$3)*((AR$3-AR$2+1)/AR$4)
+($E4538&gt;0)*($E4532&lt;AR$2)*(EDATE($E4532,$E4538)&gt;=AR$2)*(EDATE($E4532,$E4538)&lt;=AR$3)*((EDATE($E4532,$E4538)-AR$2)/AR$4)
+($E4538&gt;0)*($E4532&lt;AR$2)*(EDATE($E4532,$E4538)&lt;AR$2)*(0)
+($E4538&gt;0)*($E4532&gt;=AR$2)*($E4532&lt;=AR$3)*(EDATE($E4532,$E4538)&gt;=AR$2)*(EDATE($E4532,$E4538)&lt;=AR$3)*((EDATE($E4532,$E4538)-$E4532+1)/AR$4)
+($E4538&gt;0)*($E4532&gt;=AR$2)*($E4532&lt;=AR$3)*(EDATE($E4532,$E4538)&gt;AR$3)*((AR$3-$E4532+1)/AR$4)
+($E4538&gt;0)*($E4532&gt;AR$3)*(0)</f>
        <v/>
      </c>
      <c r="AS4527" s="106">
        <f>($E4538&gt;0)*($E4532&lt;AS$2)*(EDATE($E4532,$E4538)&gt;AS$3)*((AS$3-AS$2+1)/AS$4)
+($E4538&gt;0)*($E4532&lt;AS$2)*(EDATE($E4532,$E4538)&gt;=AS$2)*(EDATE($E4532,$E4538)&lt;=AS$3)*((EDATE($E4532,$E4538)-AS$2)/AS$4)
+($E4538&gt;0)*($E4532&lt;AS$2)*(EDATE($E4532,$E4538)&lt;AS$2)*(0)
+($E4538&gt;0)*($E4532&gt;=AS$2)*($E4532&lt;=AS$3)*(EDATE($E4532,$E4538)&gt;=AS$2)*(EDATE($E4532,$E4538)&lt;=AS$3)*((EDATE($E4532,$E4538)-$E4532+1)/AS$4)
+($E4538&gt;0)*($E4532&gt;=AS$2)*($E4532&lt;=AS$3)*(EDATE($E4532,$E4538)&gt;AS$3)*((AS$3-$E4532+1)/AS$4)
+($E4538&gt;0)*($E4532&gt;AS$3)*(0)</f>
        <v/>
      </c>
      <c r="AT4527" s="106">
        <f>($E4538&gt;0)*($E4532&lt;AT$2)*(EDATE($E4532,$E4538)&gt;AT$3)*((AT$3-AT$2+1)/AT$4)
+($E4538&gt;0)*($E4532&lt;AT$2)*(EDATE($E4532,$E4538)&gt;=AT$2)*(EDATE($E4532,$E4538)&lt;=AT$3)*((EDATE($E4532,$E4538)-AT$2)/AT$4)
+($E4538&gt;0)*($E4532&lt;AT$2)*(EDATE($E4532,$E4538)&lt;AT$2)*(0)
+($E4538&gt;0)*($E4532&gt;=AT$2)*($E4532&lt;=AT$3)*(EDATE($E4532,$E4538)&gt;=AT$2)*(EDATE($E4532,$E4538)&lt;=AT$3)*((EDATE($E4532,$E4538)-$E4532+1)/AT$4)
+($E4538&gt;0)*($E4532&gt;=AT$2)*($E4532&lt;=AT$3)*(EDATE($E4532,$E4538)&gt;AT$3)*((AT$3-$E4532+1)/AT$4)
+($E4538&gt;0)*($E4532&gt;AT$3)*(0)</f>
        <v/>
      </c>
      <c r="AU4527" s="106">
        <f>($E4538&gt;0)*($E4532&lt;AU$2)*(EDATE($E4532,$E4538)&gt;AU$3)*((AU$3-AU$2+1)/AU$4)
+($E4538&gt;0)*($E4532&lt;AU$2)*(EDATE($E4532,$E4538)&gt;=AU$2)*(EDATE($E4532,$E4538)&lt;=AU$3)*((EDATE($E4532,$E4538)-AU$2)/AU$4)
+($E4538&gt;0)*($E4532&lt;AU$2)*(EDATE($E4532,$E4538)&lt;AU$2)*(0)
+($E4538&gt;0)*($E4532&gt;=AU$2)*($E4532&lt;=AU$3)*(EDATE($E4532,$E4538)&gt;=AU$2)*(EDATE($E4532,$E4538)&lt;=AU$3)*((EDATE($E4532,$E4538)-$E4532+1)/AU$4)
+($E4538&gt;0)*($E4532&gt;=AU$2)*($E4532&lt;=AU$3)*(EDATE($E4532,$E4538)&gt;AU$3)*((AU$3-$E4532+1)/AU$4)
+($E4538&gt;0)*($E4532&gt;AU$3)*(0)</f>
        <v/>
      </c>
      <c r="AV4527" s="106">
        <f>($E4538&gt;0)*($E4532&lt;AV$2)*(EDATE($E4532,$E4538)&gt;AV$3)*((AV$3-AV$2+1)/AV$4)
+($E4538&gt;0)*($E4532&lt;AV$2)*(EDATE($E4532,$E4538)&gt;=AV$2)*(EDATE($E4532,$E4538)&lt;=AV$3)*((EDATE($E4532,$E4538)-AV$2)/AV$4)
+($E4538&gt;0)*($E4532&lt;AV$2)*(EDATE($E4532,$E4538)&lt;AV$2)*(0)
+($E4538&gt;0)*($E4532&gt;=AV$2)*($E4532&lt;=AV$3)*(EDATE($E4532,$E4538)&gt;=AV$2)*(EDATE($E4532,$E4538)&lt;=AV$3)*((EDATE($E4532,$E4538)-$E4532+1)/AV$4)
+($E4538&gt;0)*($E4532&gt;=AV$2)*($E4532&lt;=AV$3)*(EDATE($E4532,$E4538)&gt;AV$3)*((AV$3-$E4532+1)/AV$4)
+($E4538&gt;0)*($E4532&gt;AV$3)*(0)</f>
        <v/>
      </c>
      <c r="AW4527" s="106">
        <f>($E4538&gt;0)*($E4532&lt;AW$2)*(EDATE($E4532,$E4538)&gt;AW$3)*((AW$3-AW$2+1)/AW$4)
+($E4538&gt;0)*($E4532&lt;AW$2)*(EDATE($E4532,$E4538)&gt;=AW$2)*(EDATE($E4532,$E4538)&lt;=AW$3)*((EDATE($E4532,$E4538)-AW$2)/AW$4)
+($E4538&gt;0)*($E4532&lt;AW$2)*(EDATE($E4532,$E4538)&lt;AW$2)*(0)
+($E4538&gt;0)*($E4532&gt;=AW$2)*($E4532&lt;=AW$3)*(EDATE($E4532,$E4538)&gt;=AW$2)*(EDATE($E4532,$E4538)&lt;=AW$3)*((EDATE($E4532,$E4538)-$E4532+1)/AW$4)
+($E4538&gt;0)*($E4532&gt;=AW$2)*($E4532&lt;=AW$3)*(EDATE($E4532,$E4538)&gt;AW$3)*((AW$3-$E4532+1)/AW$4)
+($E4538&gt;0)*($E4532&gt;AW$3)*(0)</f>
        <v/>
      </c>
      <c r="AX4527" s="106">
        <f>($E4538&gt;0)*($E4532&lt;AX$2)*(EDATE($E4532,$E4538)&gt;AX$3)*((AX$3-AX$2+1)/AX$4)
+($E4538&gt;0)*($E4532&lt;AX$2)*(EDATE($E4532,$E4538)&gt;=AX$2)*(EDATE($E4532,$E4538)&lt;=AX$3)*((EDATE($E4532,$E4538)-AX$2)/AX$4)
+($E4538&gt;0)*($E4532&lt;AX$2)*(EDATE($E4532,$E4538)&lt;AX$2)*(0)
+($E4538&gt;0)*($E4532&gt;=AX$2)*($E4532&lt;=AX$3)*(EDATE($E4532,$E4538)&gt;=AX$2)*(EDATE($E4532,$E4538)&lt;=AX$3)*((EDATE($E4532,$E4538)-$E4532+1)/AX$4)
+($E4538&gt;0)*($E4532&gt;=AX$2)*($E4532&lt;=AX$3)*(EDATE($E4532,$E4538)&gt;AX$3)*((AX$3-$E4532+1)/AX$4)
+($E4538&gt;0)*($E4532&gt;AX$3)*(0)</f>
        <v/>
      </c>
      <c r="AY4527" s="106">
        <f>($E4538&gt;0)*($E4532&lt;AY$2)*(EDATE($E4532,$E4538)&gt;AY$3)*((AY$3-AY$2+1)/AY$4)
+($E4538&gt;0)*($E4532&lt;AY$2)*(EDATE($E4532,$E4538)&gt;=AY$2)*(EDATE($E4532,$E4538)&lt;=AY$3)*((EDATE($E4532,$E4538)-AY$2)/AY$4)
+($E4538&gt;0)*($E4532&lt;AY$2)*(EDATE($E4532,$E4538)&lt;AY$2)*(0)
+($E4538&gt;0)*($E4532&gt;=AY$2)*($E4532&lt;=AY$3)*(EDATE($E4532,$E4538)&gt;=AY$2)*(EDATE($E4532,$E4538)&lt;=AY$3)*((EDATE($E4532,$E4538)-$E4532+1)/AY$4)
+($E4538&gt;0)*($E4532&gt;=AY$2)*($E4532&lt;=AY$3)*(EDATE($E4532,$E4538)&gt;AY$3)*((AY$3-$E4532+1)/AY$4)
+($E4538&gt;0)*($E4532&gt;AY$3)*(0)</f>
        <v/>
      </c>
      <c r="AZ4527" s="106">
        <f>($E4538&gt;0)*($E4532&lt;AZ$2)*(EDATE($E4532,$E4538)&gt;AZ$3)*((AZ$3-AZ$2+1)/AZ$4)
+($E4538&gt;0)*($E4532&lt;AZ$2)*(EDATE($E4532,$E4538)&gt;=AZ$2)*(EDATE($E4532,$E4538)&lt;=AZ$3)*((EDATE($E4532,$E4538)-AZ$2)/AZ$4)
+($E4538&gt;0)*($E4532&lt;AZ$2)*(EDATE($E4532,$E4538)&lt;AZ$2)*(0)
+($E4538&gt;0)*($E4532&gt;=AZ$2)*($E4532&lt;=AZ$3)*(EDATE($E4532,$E4538)&gt;=AZ$2)*(EDATE($E4532,$E4538)&lt;=AZ$3)*((EDATE($E4532,$E4538)-$E4532+1)/AZ$4)
+($E4538&gt;0)*($E4532&gt;=AZ$2)*($E4532&lt;=AZ$3)*(EDATE($E4532,$E4538)&gt;AZ$3)*((AZ$3-$E4532+1)/AZ$4)
+($E4538&gt;0)*($E4532&gt;AZ$3)*(0)</f>
        <v/>
      </c>
      <c r="BA4527" s="106">
        <f>($E4538&gt;0)*($E4532&lt;BA$2)*(EDATE($E4532,$E4538)&gt;BA$3)*((BA$3-BA$2+1)/BA$4)
+($E4538&gt;0)*($E4532&lt;BA$2)*(EDATE($E4532,$E4538)&gt;=BA$2)*(EDATE($E4532,$E4538)&lt;=BA$3)*((EDATE($E4532,$E4538)-BA$2)/BA$4)
+($E4538&gt;0)*($E4532&lt;BA$2)*(EDATE($E4532,$E4538)&lt;BA$2)*(0)
+($E4538&gt;0)*($E4532&gt;=BA$2)*($E4532&lt;=BA$3)*(EDATE($E4532,$E4538)&gt;=BA$2)*(EDATE($E4532,$E4538)&lt;=BA$3)*((EDATE($E4532,$E4538)-$E4532+1)/BA$4)
+($E4538&gt;0)*($E4532&gt;=BA$2)*($E4532&lt;=BA$3)*(EDATE($E4532,$E4538)&gt;BA$3)*((BA$3-$E4532+1)/BA$4)
+($E4538&gt;0)*($E4532&gt;BA$3)*(0)</f>
        <v/>
      </c>
      <c r="BB4527" s="106">
        <f>($E4538&gt;0)*($E4532&lt;BB$2)*(EDATE($E4532,$E4538)&gt;BB$3)*((BB$3-BB$2+1)/BB$4)
+($E4538&gt;0)*($E4532&lt;BB$2)*(EDATE($E4532,$E4538)&gt;=BB$2)*(EDATE($E4532,$E4538)&lt;=BB$3)*((EDATE($E4532,$E4538)-BB$2)/BB$4)
+($E4538&gt;0)*($E4532&lt;BB$2)*(EDATE($E4532,$E4538)&lt;BB$2)*(0)
+($E4538&gt;0)*($E4532&gt;=BB$2)*($E4532&lt;=BB$3)*(EDATE($E4532,$E4538)&gt;=BB$2)*(EDATE($E4532,$E4538)&lt;=BB$3)*((EDATE($E4532,$E4538)-$E4532+1)/BB$4)
+($E4538&gt;0)*($E4532&gt;=BB$2)*($E4532&lt;=BB$3)*(EDATE($E4532,$E4538)&gt;BB$3)*((BB$3-$E4532+1)/BB$4)
+($E4538&gt;0)*($E4532&gt;BB$3)*(0)</f>
        <v/>
      </c>
      <c r="BC4527" s="106">
        <f>($E4538&gt;0)*($E4532&lt;BC$2)*(EDATE($E4532,$E4538)&gt;BC$3)*((BC$3-BC$2+1)/BC$4)
+($E4538&gt;0)*($E4532&lt;BC$2)*(EDATE($E4532,$E4538)&gt;=BC$2)*(EDATE($E4532,$E4538)&lt;=BC$3)*((EDATE($E4532,$E4538)-BC$2)/BC$4)
+($E4538&gt;0)*($E4532&lt;BC$2)*(EDATE($E4532,$E4538)&lt;BC$2)*(0)
+($E4538&gt;0)*($E4532&gt;=BC$2)*($E4532&lt;=BC$3)*(EDATE($E4532,$E4538)&gt;=BC$2)*(EDATE($E4532,$E4538)&lt;=BC$3)*((EDATE($E4532,$E4538)-$E4532+1)/BC$4)
+($E4538&gt;0)*($E4532&gt;=BC$2)*($E4532&lt;=BC$3)*(EDATE($E4532,$E4538)&gt;BC$3)*((BC$3-$E4532+1)/BC$4)
+($E4538&gt;0)*($E4532&gt;BC$3)*(0)</f>
        <v/>
      </c>
      <c r="BD4527" s="106">
        <f>($E4538&gt;0)*($E4532&lt;BD$2)*(EDATE($E4532,$E4538)&gt;BD$3)*((BD$3-BD$2+1)/BD$4)
+($E4538&gt;0)*($E4532&lt;BD$2)*(EDATE($E4532,$E4538)&gt;=BD$2)*(EDATE($E4532,$E4538)&lt;=BD$3)*((EDATE($E4532,$E4538)-BD$2)/BD$4)
+($E4538&gt;0)*($E4532&lt;BD$2)*(EDATE($E4532,$E4538)&lt;BD$2)*(0)
+($E4538&gt;0)*($E4532&gt;=BD$2)*($E4532&lt;=BD$3)*(EDATE($E4532,$E4538)&gt;=BD$2)*(EDATE($E4532,$E4538)&lt;=BD$3)*((EDATE($E4532,$E4538)-$E4532+1)/BD$4)
+($E4538&gt;0)*($E4532&gt;=BD$2)*($E4532&lt;=BD$3)*(EDATE($E4532,$E4538)&gt;BD$3)*((BD$3-$E4532+1)/BD$4)
+($E4538&gt;0)*($E4532&gt;BD$3)*(0)</f>
        <v/>
      </c>
    </row>
    <row r="4528" ht="16" customHeight="1">
      <c r="B4528" s="11">
        <f>B4527</f>
        <v/>
      </c>
      <c r="C4528" s="12">
        <f>C4527</f>
        <v/>
      </c>
      <c r="D4528" s="13" t="inlineStr">
        <is>
          <t>Surface totale</t>
        </is>
      </c>
      <c r="E4528" s="115" t="n">
        <v>317.7</v>
      </c>
      <c r="F4528" s="15" t="n"/>
      <c r="G4528" s="13" t="inlineStr">
        <is>
          <t>Surface pondérée</t>
        </is>
      </c>
      <c r="H4528" s="116" t="n">
        <v>130.67</v>
      </c>
      <c r="I4528" s="13" t="inlineStr">
        <is>
          <t>Surface RDC</t>
        </is>
      </c>
      <c r="J4528" s="116" t="n">
        <v>200.1</v>
      </c>
      <c r="L4528" s="20" t="inlineStr">
        <is>
          <t>% Palier</t>
        </is>
      </c>
      <c r="M4528" s="72" t="n"/>
      <c r="N4528" s="72" t="n"/>
      <c r="O4528" s="107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/>
      </c>
      <c r="P4528" s="107">
        <f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/>
      </c>
      <c r="Q4528" s="107">
        <f>($H4533&gt;0)*($J4533&lt;Q$2)*
0+($H4533&gt;0)*($J4533&gt;=Q$2)*($J4533&lt;=Q$3)*(($J4533-Q$2+1)/Q$4)
+($H4533&gt;0)*($J4533&gt;Q$3)*($I4533&gt;Q$3)*
0+($H4533&gt;0)*($J4533&gt;Q$3)*($I4533&lt;=Q$3)*($I4533&gt;=Q$2)*((Q$3-$I4533+1)/Q$4)
+($H4533&gt;0)*($J4533&gt;Q$3)*($I4533&lt;Q$2)*
1+($H4533&gt;0)*($I4533&gt;Q$3)*
0+($H4534&gt;0)*($J$2350&lt;Q$2)*
0+($H4534&gt;0)*($J4534&gt;=Q$2)*($J4534&lt;=Q$3)*(($J4534-Q$2+1)/Q$4)
+($H4534&gt;0)*($J4534&gt;Q$3)*($I4534&gt;Q$3)*
0+($H4534&gt;0)*($J4534&gt;Q$3)*($I4534&lt;=Q$3)*($I4534&gt;=Q$2)*((Q$3-$I4534+1)/Q$4)
+($H4534&gt;0)*($J4534&gt;Q$3)*($I4534&lt;Q$2)*
1+($H4534&gt;0)*($I4534&gt;Q$3)*
0+($H4535&gt;0)*($J4535&lt;Q$2)*
0+($H4535&gt;0)*($J4535&gt;=Q$2)*($J4535&lt;=Q$3)*(($J4535-Q$2+1)/Q$4)
+($H4535&gt;0)*($J4535&gt;Q$3)*($I4535&gt;Q$3)*
0+($H4535&gt;0)*($J4535&gt;Q$3)*($I4535&lt;=Q$3)*($I4535&gt;=Q$2)*((Q$3-$I4535+1)/Q$4)
+($H4535&gt;0)*($J4535&gt;Q$3)*($I4535&lt;Q$2)*
1+($H4535&gt;0)*($I4535&gt;Q$3)*0</f>
        <v/>
      </c>
      <c r="R4528" s="107">
        <f>($H4533&gt;0)*($J4533&lt;R$2)*
0+($H4533&gt;0)*($J4533&gt;=R$2)*($J4533&lt;=R$3)*(($J4533-R$2+1)/R$4)
+($H4533&gt;0)*($J4533&gt;R$3)*($I4533&gt;R$3)*
0+($H4533&gt;0)*($J4533&gt;R$3)*($I4533&lt;=R$3)*($I4533&gt;=R$2)*((R$3-$I4533+1)/R$4)
+($H4533&gt;0)*($J4533&gt;R$3)*($I4533&lt;R$2)*
1+($H4533&gt;0)*($I4533&gt;R$3)*
0+($H4534&gt;0)*($J$2350&lt;R$2)*
0+($H4534&gt;0)*($J4534&gt;=R$2)*($J4534&lt;=R$3)*(($J4534-R$2+1)/R$4)
+($H4534&gt;0)*($J4534&gt;R$3)*($I4534&gt;R$3)*
0+($H4534&gt;0)*($J4534&gt;R$3)*($I4534&lt;=R$3)*($I4534&gt;=R$2)*((R$3-$I4534+1)/R$4)
+($H4534&gt;0)*($J4534&gt;R$3)*($I4534&lt;R$2)*
1+($H4534&gt;0)*($I4534&gt;R$3)*
0+($H4535&gt;0)*($J4535&lt;R$2)*
0+($H4535&gt;0)*($J4535&gt;=R$2)*($J4535&lt;=R$3)*(($J4535-R$2+1)/R$4)
+($H4535&gt;0)*($J4535&gt;R$3)*($I4535&gt;R$3)*
0+($H4535&gt;0)*($J4535&gt;R$3)*($I4535&lt;=R$3)*($I4535&gt;=R$2)*((R$3-$I4535+1)/R$4)
+($H4535&gt;0)*($J4535&gt;R$3)*($I4535&lt;R$2)*
1+($H4535&gt;0)*($I4535&gt;R$3)*0</f>
        <v/>
      </c>
      <c r="S4528" s="107">
        <f>($H4533&gt;0)*($J4533&lt;S$2)*
0+($H4533&gt;0)*($J4533&gt;=S$2)*($J4533&lt;=S$3)*(($J4533-S$2+1)/S$4)
+($H4533&gt;0)*($J4533&gt;S$3)*($I4533&gt;S$3)*
0+($H4533&gt;0)*($J4533&gt;S$3)*($I4533&lt;=S$3)*($I4533&gt;=S$2)*((S$3-$I4533+1)/S$4)
+($H4533&gt;0)*($J4533&gt;S$3)*($I4533&lt;S$2)*
1+($H4533&gt;0)*($I4533&gt;S$3)*
0+($H4534&gt;0)*($J$2350&lt;S$2)*
0+($H4534&gt;0)*($J4534&gt;=S$2)*($J4534&lt;=S$3)*(($J4534-S$2+1)/S$4)
+($H4534&gt;0)*($J4534&gt;S$3)*($I4534&gt;S$3)*
0+($H4534&gt;0)*($J4534&gt;S$3)*($I4534&lt;=S$3)*($I4534&gt;=S$2)*((S$3-$I4534+1)/S$4)
+($H4534&gt;0)*($J4534&gt;S$3)*($I4534&lt;S$2)*
1+($H4534&gt;0)*($I4534&gt;S$3)*
0+($H4535&gt;0)*($J4535&lt;S$2)*
0+($H4535&gt;0)*($J4535&gt;=S$2)*($J4535&lt;=S$3)*(($J4535-S$2+1)/S$4)
+($H4535&gt;0)*($J4535&gt;S$3)*($I4535&gt;S$3)*
0+($H4535&gt;0)*($J4535&gt;S$3)*($I4535&lt;=S$3)*($I4535&gt;=S$2)*((S$3-$I4535+1)/S$4)
+($H4535&gt;0)*($J4535&gt;S$3)*($I4535&lt;S$2)*
1+($H4535&gt;0)*($I4535&gt;S$3)*0</f>
        <v/>
      </c>
      <c r="T4528" s="107">
        <f>($H4533&gt;0)*($J4533&lt;T$2)*
0+($H4533&gt;0)*($J4533&gt;=T$2)*($J4533&lt;=T$3)*(($J4533-T$2+1)/T$4)
+($H4533&gt;0)*($J4533&gt;T$3)*($I4533&gt;T$3)*
0+($H4533&gt;0)*($J4533&gt;T$3)*($I4533&lt;=T$3)*($I4533&gt;=T$2)*((T$3-$I4533+1)/T$4)
+($H4533&gt;0)*($J4533&gt;T$3)*($I4533&lt;T$2)*
1+($H4533&gt;0)*($I4533&gt;T$3)*
0+($H4534&gt;0)*($J$2350&lt;T$2)*
0+($H4534&gt;0)*($J4534&gt;=T$2)*($J4534&lt;=T$3)*(($J4534-T$2+1)/T$4)
+($H4534&gt;0)*($J4534&gt;T$3)*($I4534&gt;T$3)*
0+($H4534&gt;0)*($J4534&gt;T$3)*($I4534&lt;=T$3)*($I4534&gt;=T$2)*((T$3-$I4534+1)/T$4)
+($H4534&gt;0)*($J4534&gt;T$3)*($I4534&lt;T$2)*
1+($H4534&gt;0)*($I4534&gt;T$3)*
0+($H4535&gt;0)*($J4535&lt;T$2)*
0+($H4535&gt;0)*($J4535&gt;=T$2)*($J4535&lt;=T$3)*(($J4535-T$2+1)/T$4)
+($H4535&gt;0)*($J4535&gt;T$3)*($I4535&gt;T$3)*
0+($H4535&gt;0)*($J4535&gt;T$3)*($I4535&lt;=T$3)*($I4535&gt;=T$2)*((T$3-$I4535+1)/T$4)
+($H4535&gt;0)*($J4535&gt;T$3)*($I4535&lt;T$2)*
1+($H4535&gt;0)*($I4535&gt;T$3)*0</f>
        <v/>
      </c>
      <c r="U4528" s="107">
        <f>($H4533&gt;0)*($J4533&lt;U$2)*
0+($H4533&gt;0)*($J4533&gt;=U$2)*($J4533&lt;=U$3)*(($J4533-U$2+1)/U$4)
+($H4533&gt;0)*($J4533&gt;U$3)*($I4533&gt;U$3)*
0+($H4533&gt;0)*($J4533&gt;U$3)*($I4533&lt;=U$3)*($I4533&gt;=U$2)*((U$3-$I4533+1)/U$4)
+($H4533&gt;0)*($J4533&gt;U$3)*($I4533&lt;U$2)*
1+($H4533&gt;0)*($I4533&gt;U$3)*
0+($H4534&gt;0)*($J$2350&lt;U$2)*
0+($H4534&gt;0)*($J4534&gt;=U$2)*($J4534&lt;=U$3)*(($J4534-U$2+1)/U$4)
+($H4534&gt;0)*($J4534&gt;U$3)*($I4534&gt;U$3)*
0+($H4534&gt;0)*($J4534&gt;U$3)*($I4534&lt;=U$3)*($I4534&gt;=U$2)*((U$3-$I4534+1)/U$4)
+($H4534&gt;0)*($J4534&gt;U$3)*($I4534&lt;U$2)*
1+($H4534&gt;0)*($I4534&gt;U$3)*
0+($H4535&gt;0)*($J4535&lt;U$2)*
0+($H4535&gt;0)*($J4535&gt;=U$2)*($J4535&lt;=U$3)*(($J4535-U$2+1)/U$4)
+($H4535&gt;0)*($J4535&gt;U$3)*($I4535&gt;U$3)*
0+($H4535&gt;0)*($J4535&gt;U$3)*($I4535&lt;=U$3)*($I4535&gt;=U$2)*((U$3-$I4535+1)/U$4)
+($H4535&gt;0)*($J4535&gt;U$3)*($I4535&lt;U$2)*
1+($H4535&gt;0)*($I4535&gt;U$3)*0</f>
        <v/>
      </c>
      <c r="V4528" s="107">
        <f>($H4533&gt;0)*($J4533&lt;V$2)*
0+($H4533&gt;0)*($J4533&gt;=V$2)*($J4533&lt;=V$3)*(($J4533-V$2+1)/V$4)
+($H4533&gt;0)*($J4533&gt;V$3)*($I4533&gt;V$3)*
0+($H4533&gt;0)*($J4533&gt;V$3)*($I4533&lt;=V$3)*($I4533&gt;=V$2)*((V$3-$I4533+1)/V$4)
+($H4533&gt;0)*($J4533&gt;V$3)*($I4533&lt;V$2)*
1+($H4533&gt;0)*($I4533&gt;V$3)*
0+($H4534&gt;0)*($J$2350&lt;V$2)*
0+($H4534&gt;0)*($J4534&gt;=V$2)*($J4534&lt;=V$3)*(($J4534-V$2+1)/V$4)
+($H4534&gt;0)*($J4534&gt;V$3)*($I4534&gt;V$3)*
0+($H4534&gt;0)*($J4534&gt;V$3)*($I4534&lt;=V$3)*($I4534&gt;=V$2)*((V$3-$I4534+1)/V$4)
+($H4534&gt;0)*($J4534&gt;V$3)*($I4534&lt;V$2)*
1+($H4534&gt;0)*($I4534&gt;V$3)*
0+($H4535&gt;0)*($J4535&lt;V$2)*
0+($H4535&gt;0)*($J4535&gt;=V$2)*($J4535&lt;=V$3)*(($J4535-V$2+1)/V$4)
+($H4535&gt;0)*($J4535&gt;V$3)*($I4535&gt;V$3)*
0+($H4535&gt;0)*($J4535&gt;V$3)*($I4535&lt;=V$3)*($I4535&gt;=V$2)*((V$3-$I4535+1)/V$4)
+($H4535&gt;0)*($J4535&gt;V$3)*($I4535&lt;V$2)*
1+($H4535&gt;0)*($I4535&gt;V$3)*0</f>
        <v/>
      </c>
      <c r="W4528" s="107">
        <f>($H4533&gt;0)*($J4533&lt;W$2)*
0+($H4533&gt;0)*($J4533&gt;=W$2)*($J4533&lt;=W$3)*(($J4533-W$2+1)/W$4)
+($H4533&gt;0)*($J4533&gt;W$3)*($I4533&gt;W$3)*
0+($H4533&gt;0)*($J4533&gt;W$3)*($I4533&lt;=W$3)*($I4533&gt;=W$2)*((W$3-$I4533+1)/W$4)
+($H4533&gt;0)*($J4533&gt;W$3)*($I4533&lt;W$2)*
1+($H4533&gt;0)*($I4533&gt;W$3)*
0+($H4534&gt;0)*($J$2350&lt;W$2)*
0+($H4534&gt;0)*($J4534&gt;=W$2)*($J4534&lt;=W$3)*(($J4534-W$2+1)/W$4)
+($H4534&gt;0)*($J4534&gt;W$3)*($I4534&gt;W$3)*
0+($H4534&gt;0)*($J4534&gt;W$3)*($I4534&lt;=W$3)*($I4534&gt;=W$2)*((W$3-$I4534+1)/W$4)
+($H4534&gt;0)*($J4534&gt;W$3)*($I4534&lt;W$2)*
1+($H4534&gt;0)*($I4534&gt;W$3)*
0+($H4535&gt;0)*($J4535&lt;W$2)*
0+($H4535&gt;0)*($J4535&gt;=W$2)*($J4535&lt;=W$3)*(($J4535-W$2+1)/W$4)
+($H4535&gt;0)*($J4535&gt;W$3)*($I4535&gt;W$3)*
0+($H4535&gt;0)*($J4535&gt;W$3)*($I4535&lt;=W$3)*($I4535&gt;=W$2)*((W$3-$I4535+1)/W$4)
+($H4535&gt;0)*($J4535&gt;W$3)*($I4535&lt;W$2)*
1+($H4535&gt;0)*($I4535&gt;W$3)*0</f>
        <v/>
      </c>
      <c r="X4528" s="107">
        <f>($H4533&gt;0)*($J4533&lt;X$2)*
0+($H4533&gt;0)*($J4533&gt;=X$2)*($J4533&lt;=X$3)*(($J4533-X$2+1)/X$4)
+($H4533&gt;0)*($J4533&gt;X$3)*($I4533&gt;X$3)*
0+($H4533&gt;0)*($J4533&gt;X$3)*($I4533&lt;=X$3)*($I4533&gt;=X$2)*((X$3-$I4533+1)/X$4)
+($H4533&gt;0)*($J4533&gt;X$3)*($I4533&lt;X$2)*
1+($H4533&gt;0)*($I4533&gt;X$3)*
0+($H4534&gt;0)*($J$2350&lt;X$2)*
0+($H4534&gt;0)*($J4534&gt;=X$2)*($J4534&lt;=X$3)*(($J4534-X$2+1)/X$4)
+($H4534&gt;0)*($J4534&gt;X$3)*($I4534&gt;X$3)*
0+($H4534&gt;0)*($J4534&gt;X$3)*($I4534&lt;=X$3)*($I4534&gt;=X$2)*((X$3-$I4534+1)/X$4)
+($H4534&gt;0)*($J4534&gt;X$3)*($I4534&lt;X$2)*
1+($H4534&gt;0)*($I4534&gt;X$3)*
0+($H4535&gt;0)*($J4535&lt;X$2)*
0+($H4535&gt;0)*($J4535&gt;=X$2)*($J4535&lt;=X$3)*(($J4535-X$2+1)/X$4)
+($H4535&gt;0)*($J4535&gt;X$3)*($I4535&gt;X$3)*
0+($H4535&gt;0)*($J4535&gt;X$3)*($I4535&lt;=X$3)*($I4535&gt;=X$2)*((X$3-$I4535+1)/X$4)
+($H4535&gt;0)*($J4535&gt;X$3)*($I4535&lt;X$2)*
1+($H4535&gt;0)*($I4535&gt;X$3)*0</f>
        <v/>
      </c>
      <c r="Y4528" s="107">
        <f>($H4533&gt;0)*($J4533&lt;Y$2)*
0+($H4533&gt;0)*($J4533&gt;=Y$2)*($J4533&lt;=Y$3)*(($J4533-Y$2+1)/Y$4)
+($H4533&gt;0)*($J4533&gt;Y$3)*($I4533&gt;Y$3)*
0+($H4533&gt;0)*($J4533&gt;Y$3)*($I4533&lt;=Y$3)*($I4533&gt;=Y$2)*((Y$3-$I4533+1)/Y$4)
+($H4533&gt;0)*($J4533&gt;Y$3)*($I4533&lt;Y$2)*
1+($H4533&gt;0)*($I4533&gt;Y$3)*
0+($H4534&gt;0)*($J$2350&lt;Y$2)*
0+($H4534&gt;0)*($J4534&gt;=Y$2)*($J4534&lt;=Y$3)*(($J4534-Y$2+1)/Y$4)
+($H4534&gt;0)*($J4534&gt;Y$3)*($I4534&gt;Y$3)*
0+($H4534&gt;0)*($J4534&gt;Y$3)*($I4534&lt;=Y$3)*($I4534&gt;=Y$2)*((Y$3-$I4534+1)/Y$4)
+($H4534&gt;0)*($J4534&gt;Y$3)*($I4534&lt;Y$2)*
1+($H4534&gt;0)*($I4534&gt;Y$3)*
0+($H4535&gt;0)*($J4535&lt;Y$2)*
0+($H4535&gt;0)*($J4535&gt;=Y$2)*($J4535&lt;=Y$3)*(($J4535-Y$2+1)/Y$4)
+($H4535&gt;0)*($J4535&gt;Y$3)*($I4535&gt;Y$3)*
0+($H4535&gt;0)*($J4535&gt;Y$3)*($I4535&lt;=Y$3)*($I4535&gt;=Y$2)*((Y$3-$I4535+1)/Y$4)
+($H4535&gt;0)*($J4535&gt;Y$3)*($I4535&lt;Y$2)*
1+($H4535&gt;0)*($I4535&gt;Y$3)*0</f>
        <v/>
      </c>
      <c r="Z4528" s="107">
        <f>($H4533&gt;0)*($J4533&lt;Z$2)*
0+($H4533&gt;0)*($J4533&gt;=Z$2)*($J4533&lt;=Z$3)*(($J4533-Z$2+1)/Z$4)
+($H4533&gt;0)*($J4533&gt;Z$3)*($I4533&gt;Z$3)*
0+($H4533&gt;0)*($J4533&gt;Z$3)*($I4533&lt;=Z$3)*($I4533&gt;=Z$2)*((Z$3-$I4533+1)/Z$4)
+($H4533&gt;0)*($J4533&gt;Z$3)*($I4533&lt;Z$2)*
1+($H4533&gt;0)*($I4533&gt;Z$3)*
0+($H4534&gt;0)*($J$2350&lt;Z$2)*
0+($H4534&gt;0)*($J4534&gt;=Z$2)*($J4534&lt;=Z$3)*(($J4534-Z$2+1)/Z$4)
+($H4534&gt;0)*($J4534&gt;Z$3)*($I4534&gt;Z$3)*
0+($H4534&gt;0)*($J4534&gt;Z$3)*($I4534&lt;=Z$3)*($I4534&gt;=Z$2)*((Z$3-$I4534+1)/Z$4)
+($H4534&gt;0)*($J4534&gt;Z$3)*($I4534&lt;Z$2)*
1+($H4534&gt;0)*($I4534&gt;Z$3)*
0+($H4535&gt;0)*($J4535&lt;Z$2)*
0+($H4535&gt;0)*($J4535&gt;=Z$2)*($J4535&lt;=Z$3)*(($J4535-Z$2+1)/Z$4)
+($H4535&gt;0)*($J4535&gt;Z$3)*($I4535&gt;Z$3)*
0+($H4535&gt;0)*($J4535&gt;Z$3)*($I4535&lt;=Z$3)*($I4535&gt;=Z$2)*((Z$3-$I4535+1)/Z$4)
+($H4535&gt;0)*($J4535&gt;Z$3)*($I4535&lt;Z$2)*
1+($H4535&gt;0)*($I4535&gt;Z$3)*0</f>
        <v/>
      </c>
      <c r="AA4528" s="107">
        <f>($H4533&gt;0)*($J4533&lt;AA$2)*
0+($H4533&gt;0)*($J4533&gt;=AA$2)*($J4533&lt;=AA$3)*(($J4533-AA$2+1)/AA$4)
+($H4533&gt;0)*($J4533&gt;AA$3)*($I4533&gt;AA$3)*
0+($H4533&gt;0)*($J4533&gt;AA$3)*($I4533&lt;=AA$3)*($I4533&gt;=AA$2)*((AA$3-$I4533+1)/AA$4)
+($H4533&gt;0)*($J4533&gt;AA$3)*($I4533&lt;AA$2)*
1+($H4533&gt;0)*($I4533&gt;AA$3)*
0+($H4534&gt;0)*($J$2350&lt;AA$2)*
0+($H4534&gt;0)*($J4534&gt;=AA$2)*($J4534&lt;=AA$3)*(($J4534-AA$2+1)/AA$4)
+($H4534&gt;0)*($J4534&gt;AA$3)*($I4534&gt;AA$3)*
0+($H4534&gt;0)*($J4534&gt;AA$3)*($I4534&lt;=AA$3)*($I4534&gt;=AA$2)*((AA$3-$I4534+1)/AA$4)
+($H4534&gt;0)*($J4534&gt;AA$3)*($I4534&lt;AA$2)*
1+($H4534&gt;0)*($I4534&gt;AA$3)*
0+($H4535&gt;0)*($J4535&lt;AA$2)*
0+($H4535&gt;0)*($J4535&gt;=AA$2)*($J4535&lt;=AA$3)*(($J4535-AA$2+1)/AA$4)
+($H4535&gt;0)*($J4535&gt;AA$3)*($I4535&gt;AA$3)*
0+($H4535&gt;0)*($J4535&gt;AA$3)*($I4535&lt;=AA$3)*($I4535&gt;=AA$2)*((AA$3-$I4535+1)/AA$4)
+($H4535&gt;0)*($J4535&gt;AA$3)*($I4535&lt;AA$2)*
1+($H4535&gt;0)*($I4535&gt;AA$3)*0</f>
        <v/>
      </c>
      <c r="AB4528" s="107">
        <f>($H4533&gt;0)*($J4533&lt;AB$2)*
0+($H4533&gt;0)*($J4533&gt;=AB$2)*($J4533&lt;=AB$3)*(($J4533-AB$2+1)/AB$4)
+($H4533&gt;0)*($J4533&gt;AB$3)*($I4533&gt;AB$3)*
0+($H4533&gt;0)*($J4533&gt;AB$3)*($I4533&lt;=AB$3)*($I4533&gt;=AB$2)*((AB$3-$I4533+1)/AB$4)
+($H4533&gt;0)*($J4533&gt;AB$3)*($I4533&lt;AB$2)*
1+($H4533&gt;0)*($I4533&gt;AB$3)*
0+($H4534&gt;0)*($J$2350&lt;AB$2)*
0+($H4534&gt;0)*($J4534&gt;=AB$2)*($J4534&lt;=AB$3)*(($J4534-AB$2+1)/AB$4)
+($H4534&gt;0)*($J4534&gt;AB$3)*($I4534&gt;AB$3)*
0+($H4534&gt;0)*($J4534&gt;AB$3)*($I4534&lt;=AB$3)*($I4534&gt;=AB$2)*((AB$3-$I4534+1)/AB$4)
+($H4534&gt;0)*($J4534&gt;AB$3)*($I4534&lt;AB$2)*
1+($H4534&gt;0)*($I4534&gt;AB$3)*
0+($H4535&gt;0)*($J4535&lt;AB$2)*
0+($H4535&gt;0)*($J4535&gt;=AB$2)*($J4535&lt;=AB$3)*(($J4535-AB$2+1)/AB$4)
+($H4535&gt;0)*($J4535&gt;AB$3)*($I4535&gt;AB$3)*
0+($H4535&gt;0)*($J4535&gt;AB$3)*($I4535&lt;=AB$3)*($I4535&gt;=AB$2)*((AB$3-$I4535+1)/AB$4)
+($H4535&gt;0)*($J4535&gt;AB$3)*($I4535&lt;AB$2)*
1+($H4535&gt;0)*($I4535&gt;AB$3)*0</f>
        <v/>
      </c>
      <c r="AC4528" s="107">
        <f>($H4533&gt;0)*($J4533&lt;AC$2)*
0+($H4533&gt;0)*($J4533&gt;=AC$2)*($J4533&lt;=AC$3)*(($J4533-AC$2+1)/AC$4)
+($H4533&gt;0)*($J4533&gt;AC$3)*($I4533&gt;AC$3)*
0+($H4533&gt;0)*($J4533&gt;AC$3)*($I4533&lt;=AC$3)*($I4533&gt;=AC$2)*((AC$3-$I4533+1)/AC$4)
+($H4533&gt;0)*($J4533&gt;AC$3)*($I4533&lt;AC$2)*
1+($H4533&gt;0)*($I4533&gt;AC$3)*
0+($H4534&gt;0)*($J$2350&lt;AC$2)*
0+($H4534&gt;0)*($J4534&gt;=AC$2)*($J4534&lt;=AC$3)*(($J4534-AC$2+1)/AC$4)
+($H4534&gt;0)*($J4534&gt;AC$3)*($I4534&gt;AC$3)*
0+($H4534&gt;0)*($J4534&gt;AC$3)*($I4534&lt;=AC$3)*($I4534&gt;=AC$2)*((AC$3-$I4534+1)/AC$4)
+($H4534&gt;0)*($J4534&gt;AC$3)*($I4534&lt;AC$2)*
1+($H4534&gt;0)*($I4534&gt;AC$3)*
0+($H4535&gt;0)*($J4535&lt;AC$2)*
0+($H4535&gt;0)*($J4535&gt;=AC$2)*($J4535&lt;=AC$3)*(($J4535-AC$2+1)/AC$4)
+($H4535&gt;0)*($J4535&gt;AC$3)*($I4535&gt;AC$3)*
0+($H4535&gt;0)*($J4535&gt;AC$3)*($I4535&lt;=AC$3)*($I4535&gt;=AC$2)*((AC$3-$I4535+1)/AC$4)
+($H4535&gt;0)*($J4535&gt;AC$3)*($I4535&lt;AC$2)*
1+($H4535&gt;0)*($I4535&gt;AC$3)*0</f>
        <v/>
      </c>
      <c r="AD4528" s="107">
        <f>($H4533&gt;0)*($J4533&lt;AD$2)*
0+($H4533&gt;0)*($J4533&gt;=AD$2)*($J4533&lt;=AD$3)*(($J4533-AD$2+1)/AD$4)
+($H4533&gt;0)*($J4533&gt;AD$3)*($I4533&gt;AD$3)*
0+($H4533&gt;0)*($J4533&gt;AD$3)*($I4533&lt;=AD$3)*($I4533&gt;=AD$2)*((AD$3-$I4533+1)/AD$4)
+($H4533&gt;0)*($J4533&gt;AD$3)*($I4533&lt;AD$2)*
1+($H4533&gt;0)*($I4533&gt;AD$3)*
0+($H4534&gt;0)*($J$2350&lt;AD$2)*
0+($H4534&gt;0)*($J4534&gt;=AD$2)*($J4534&lt;=AD$3)*(($J4534-AD$2+1)/AD$4)
+($H4534&gt;0)*($J4534&gt;AD$3)*($I4534&gt;AD$3)*
0+($H4534&gt;0)*($J4534&gt;AD$3)*($I4534&lt;=AD$3)*($I4534&gt;=AD$2)*((AD$3-$I4534+1)/AD$4)
+($H4534&gt;0)*($J4534&gt;AD$3)*($I4534&lt;AD$2)*
1+($H4534&gt;0)*($I4534&gt;AD$3)*
0+($H4535&gt;0)*($J4535&lt;AD$2)*
0+($H4535&gt;0)*($J4535&gt;=AD$2)*($J4535&lt;=AD$3)*(($J4535-AD$2+1)/AD$4)
+($H4535&gt;0)*($J4535&gt;AD$3)*($I4535&gt;AD$3)*
0+($H4535&gt;0)*($J4535&gt;AD$3)*($I4535&lt;=AD$3)*($I4535&gt;=AD$2)*((AD$3-$I4535+1)/AD$4)
+($H4535&gt;0)*($J4535&gt;AD$3)*($I4535&lt;AD$2)*
1+($H4535&gt;0)*($I4535&gt;AD$3)*0</f>
        <v/>
      </c>
      <c r="AE4528" s="107">
        <f>($H4533&gt;0)*($J4533&lt;AE$2)*
0+($H4533&gt;0)*($J4533&gt;=AE$2)*($J4533&lt;=AE$3)*(($J4533-AE$2+1)/AE$4)
+($H4533&gt;0)*($J4533&gt;AE$3)*($I4533&gt;AE$3)*
0+($H4533&gt;0)*($J4533&gt;AE$3)*($I4533&lt;=AE$3)*($I4533&gt;=AE$2)*((AE$3-$I4533+1)/AE$4)
+($H4533&gt;0)*($J4533&gt;AE$3)*($I4533&lt;AE$2)*
1+($H4533&gt;0)*($I4533&gt;AE$3)*
0+($H4534&gt;0)*($J$2350&lt;AE$2)*
0+($H4534&gt;0)*($J4534&gt;=AE$2)*($J4534&lt;=AE$3)*(($J4534-AE$2+1)/AE$4)
+($H4534&gt;0)*($J4534&gt;AE$3)*($I4534&gt;AE$3)*
0+($H4534&gt;0)*($J4534&gt;AE$3)*($I4534&lt;=AE$3)*($I4534&gt;=AE$2)*((AE$3-$I4534+1)/AE$4)
+($H4534&gt;0)*($J4534&gt;AE$3)*($I4534&lt;AE$2)*
1+($H4534&gt;0)*($I4534&gt;AE$3)*
0+($H4535&gt;0)*($J4535&lt;AE$2)*
0+($H4535&gt;0)*($J4535&gt;=AE$2)*($J4535&lt;=AE$3)*(($J4535-AE$2+1)/AE$4)
+($H4535&gt;0)*($J4535&gt;AE$3)*($I4535&gt;AE$3)*
0+($H4535&gt;0)*($J4535&gt;AE$3)*($I4535&lt;=AE$3)*($I4535&gt;=AE$2)*((AE$3-$I4535+1)/AE$4)
+($H4535&gt;0)*($J4535&gt;AE$3)*($I4535&lt;AE$2)*
1+($H4535&gt;0)*($I4535&gt;AE$3)*0</f>
        <v/>
      </c>
      <c r="AF4528" s="107">
        <f>($H4533&gt;0)*($J4533&lt;AF$2)*
0+($H4533&gt;0)*($J4533&gt;=AF$2)*($J4533&lt;=AF$3)*(($J4533-AF$2+1)/AF$4)
+($H4533&gt;0)*($J4533&gt;AF$3)*($I4533&gt;AF$3)*
0+($H4533&gt;0)*($J4533&gt;AF$3)*($I4533&lt;=AF$3)*($I4533&gt;=AF$2)*((AF$3-$I4533+1)/AF$4)
+($H4533&gt;0)*($J4533&gt;AF$3)*($I4533&lt;AF$2)*
1+($H4533&gt;0)*($I4533&gt;AF$3)*
0+($H4534&gt;0)*($J$2350&lt;AF$2)*
0+($H4534&gt;0)*($J4534&gt;=AF$2)*($J4534&lt;=AF$3)*(($J4534-AF$2+1)/AF$4)
+($H4534&gt;0)*($J4534&gt;AF$3)*($I4534&gt;AF$3)*
0+($H4534&gt;0)*($J4534&gt;AF$3)*($I4534&lt;=AF$3)*($I4534&gt;=AF$2)*((AF$3-$I4534+1)/AF$4)
+($H4534&gt;0)*($J4534&gt;AF$3)*($I4534&lt;AF$2)*
1+($H4534&gt;0)*($I4534&gt;AF$3)*
0+($H4535&gt;0)*($J4535&lt;AF$2)*
0+($H4535&gt;0)*($J4535&gt;=AF$2)*($J4535&lt;=AF$3)*(($J4535-AF$2+1)/AF$4)
+($H4535&gt;0)*($J4535&gt;AF$3)*($I4535&gt;AF$3)*
0+($H4535&gt;0)*($J4535&gt;AF$3)*($I4535&lt;=AF$3)*($I4535&gt;=AF$2)*((AF$3-$I4535+1)/AF$4)
+($H4535&gt;0)*($J4535&gt;AF$3)*($I4535&lt;AF$2)*
1+($H4535&gt;0)*($I4535&gt;AF$3)*0</f>
        <v/>
      </c>
      <c r="AG4528" s="107">
        <f>($H4533&gt;0)*($J4533&lt;AG$2)*
0+($H4533&gt;0)*($J4533&gt;=AG$2)*($J4533&lt;=AG$3)*(($J4533-AG$2+1)/AG$4)
+($H4533&gt;0)*($J4533&gt;AG$3)*($I4533&gt;AG$3)*
0+($H4533&gt;0)*($J4533&gt;AG$3)*($I4533&lt;=AG$3)*($I4533&gt;=AG$2)*((AG$3-$I4533+1)/AG$4)
+($H4533&gt;0)*($J4533&gt;AG$3)*($I4533&lt;AG$2)*
1+($H4533&gt;0)*($I4533&gt;AG$3)*
0+($H4534&gt;0)*($J$2350&lt;AG$2)*
0+($H4534&gt;0)*($J4534&gt;=AG$2)*($J4534&lt;=AG$3)*(($J4534-AG$2+1)/AG$4)
+($H4534&gt;0)*($J4534&gt;AG$3)*($I4534&gt;AG$3)*
0+($H4534&gt;0)*($J4534&gt;AG$3)*($I4534&lt;=AG$3)*($I4534&gt;=AG$2)*((AG$3-$I4534+1)/AG$4)
+($H4534&gt;0)*($J4534&gt;AG$3)*($I4534&lt;AG$2)*
1+($H4534&gt;0)*($I4534&gt;AG$3)*
0+($H4535&gt;0)*($J4535&lt;AG$2)*
0+($H4535&gt;0)*($J4535&gt;=AG$2)*($J4535&lt;=AG$3)*(($J4535-AG$2+1)/AG$4)
+($H4535&gt;0)*($J4535&gt;AG$3)*($I4535&gt;AG$3)*
0+($H4535&gt;0)*($J4535&gt;AG$3)*($I4535&lt;=AG$3)*($I4535&gt;=AG$2)*((AG$3-$I4535+1)/AG$4)
+($H4535&gt;0)*($J4535&gt;AG$3)*($I4535&lt;AG$2)*
1+($H4535&gt;0)*($I4535&gt;AG$3)*0</f>
        <v/>
      </c>
      <c r="AH4528" s="107">
        <f>($H4533&gt;0)*($J4533&lt;AH$2)*
0+($H4533&gt;0)*($J4533&gt;=AH$2)*($J4533&lt;=AH$3)*(($J4533-AH$2+1)/AH$4)
+($H4533&gt;0)*($J4533&gt;AH$3)*($I4533&gt;AH$3)*
0+($H4533&gt;0)*($J4533&gt;AH$3)*($I4533&lt;=AH$3)*($I4533&gt;=AH$2)*((AH$3-$I4533+1)/AH$4)
+($H4533&gt;0)*($J4533&gt;AH$3)*($I4533&lt;AH$2)*
1+($H4533&gt;0)*($I4533&gt;AH$3)*
0+($H4534&gt;0)*($J$2350&lt;AH$2)*
0+($H4534&gt;0)*($J4534&gt;=AH$2)*($J4534&lt;=AH$3)*(($J4534-AH$2+1)/AH$4)
+($H4534&gt;0)*($J4534&gt;AH$3)*($I4534&gt;AH$3)*
0+($H4534&gt;0)*($J4534&gt;AH$3)*($I4534&lt;=AH$3)*($I4534&gt;=AH$2)*((AH$3-$I4534+1)/AH$4)
+($H4534&gt;0)*($J4534&gt;AH$3)*($I4534&lt;AH$2)*
1+($H4534&gt;0)*($I4534&gt;AH$3)*
0+($H4535&gt;0)*($J4535&lt;AH$2)*
0+($H4535&gt;0)*($J4535&gt;=AH$2)*($J4535&lt;=AH$3)*(($J4535-AH$2+1)/AH$4)
+($H4535&gt;0)*($J4535&gt;AH$3)*($I4535&gt;AH$3)*
0+($H4535&gt;0)*($J4535&gt;AH$3)*($I4535&lt;=AH$3)*($I4535&gt;=AH$2)*((AH$3-$I4535+1)/AH$4)
+($H4535&gt;0)*($J4535&gt;AH$3)*($I4535&lt;AH$2)*
1+($H4535&gt;0)*($I4535&gt;AH$3)*0</f>
        <v/>
      </c>
      <c r="AI4528" s="107">
        <f>($H4533&gt;0)*($J4533&lt;AI$2)*
0+($H4533&gt;0)*($J4533&gt;=AI$2)*($J4533&lt;=AI$3)*(($J4533-AI$2+1)/AI$4)
+($H4533&gt;0)*($J4533&gt;AI$3)*($I4533&gt;AI$3)*
0+($H4533&gt;0)*($J4533&gt;AI$3)*($I4533&lt;=AI$3)*($I4533&gt;=AI$2)*((AI$3-$I4533+1)/AI$4)
+($H4533&gt;0)*($J4533&gt;AI$3)*($I4533&lt;AI$2)*
1+($H4533&gt;0)*($I4533&gt;AI$3)*
0+($H4534&gt;0)*($J$2350&lt;AI$2)*
0+($H4534&gt;0)*($J4534&gt;=AI$2)*($J4534&lt;=AI$3)*(($J4534-AI$2+1)/AI$4)
+($H4534&gt;0)*($J4534&gt;AI$3)*($I4534&gt;AI$3)*
0+($H4534&gt;0)*($J4534&gt;AI$3)*($I4534&lt;=AI$3)*($I4534&gt;=AI$2)*((AI$3-$I4534+1)/AI$4)
+($H4534&gt;0)*($J4534&gt;AI$3)*($I4534&lt;AI$2)*
1+($H4534&gt;0)*($I4534&gt;AI$3)*
0+($H4535&gt;0)*($J4535&lt;AI$2)*
0+($H4535&gt;0)*($J4535&gt;=AI$2)*($J4535&lt;=AI$3)*(($J4535-AI$2+1)/AI$4)
+($H4535&gt;0)*($J4535&gt;AI$3)*($I4535&gt;AI$3)*
0+($H4535&gt;0)*($J4535&gt;AI$3)*($I4535&lt;=AI$3)*($I4535&gt;=AI$2)*((AI$3-$I4535+1)/AI$4)
+($H4535&gt;0)*($J4535&gt;AI$3)*($I4535&lt;AI$2)*
1+($H4535&gt;0)*($I4535&gt;AI$3)*0</f>
        <v/>
      </c>
      <c r="AJ4528" s="107">
        <f>($H4533&gt;0)*($J4533&lt;AJ$2)*
0+($H4533&gt;0)*($J4533&gt;=AJ$2)*($J4533&lt;=AJ$3)*(($J4533-AJ$2+1)/AJ$4)
+($H4533&gt;0)*($J4533&gt;AJ$3)*($I4533&gt;AJ$3)*
0+($H4533&gt;0)*($J4533&gt;AJ$3)*($I4533&lt;=AJ$3)*($I4533&gt;=AJ$2)*((AJ$3-$I4533+1)/AJ$4)
+($H4533&gt;0)*($J4533&gt;AJ$3)*($I4533&lt;AJ$2)*
1+($H4533&gt;0)*($I4533&gt;AJ$3)*
0+($H4534&gt;0)*($J$2350&lt;AJ$2)*
0+($H4534&gt;0)*($J4534&gt;=AJ$2)*($J4534&lt;=AJ$3)*(($J4534-AJ$2+1)/AJ$4)
+($H4534&gt;0)*($J4534&gt;AJ$3)*($I4534&gt;AJ$3)*
0+($H4534&gt;0)*($J4534&gt;AJ$3)*($I4534&lt;=AJ$3)*($I4534&gt;=AJ$2)*((AJ$3-$I4534+1)/AJ$4)
+($H4534&gt;0)*($J4534&gt;AJ$3)*($I4534&lt;AJ$2)*
1+($H4534&gt;0)*($I4534&gt;AJ$3)*
0+($H4535&gt;0)*($J4535&lt;AJ$2)*
0+($H4535&gt;0)*($J4535&gt;=AJ$2)*($J4535&lt;=AJ$3)*(($J4535-AJ$2+1)/AJ$4)
+($H4535&gt;0)*($J4535&gt;AJ$3)*($I4535&gt;AJ$3)*
0+($H4535&gt;0)*($J4535&gt;AJ$3)*($I4535&lt;=AJ$3)*($I4535&gt;=AJ$2)*((AJ$3-$I4535+1)/AJ$4)
+($H4535&gt;0)*($J4535&gt;AJ$3)*($I4535&lt;AJ$2)*
1+($H4535&gt;0)*($I4535&gt;AJ$3)*0</f>
        <v/>
      </c>
      <c r="AK4528" s="107">
        <f>($H4533&gt;0)*($J4533&lt;AK$2)*
0+($H4533&gt;0)*($J4533&gt;=AK$2)*($J4533&lt;=AK$3)*(($J4533-AK$2+1)/AK$4)
+($H4533&gt;0)*($J4533&gt;AK$3)*($I4533&gt;AK$3)*
0+($H4533&gt;0)*($J4533&gt;AK$3)*($I4533&lt;=AK$3)*($I4533&gt;=AK$2)*((AK$3-$I4533+1)/AK$4)
+($H4533&gt;0)*($J4533&gt;AK$3)*($I4533&lt;AK$2)*
1+($H4533&gt;0)*($I4533&gt;AK$3)*
0+($H4534&gt;0)*($J$2350&lt;AK$2)*
0+($H4534&gt;0)*($J4534&gt;=AK$2)*($J4534&lt;=AK$3)*(($J4534-AK$2+1)/AK$4)
+($H4534&gt;0)*($J4534&gt;AK$3)*($I4534&gt;AK$3)*
0+($H4534&gt;0)*($J4534&gt;AK$3)*($I4534&lt;=AK$3)*($I4534&gt;=AK$2)*((AK$3-$I4534+1)/AK$4)
+($H4534&gt;0)*($J4534&gt;AK$3)*($I4534&lt;AK$2)*
1+($H4534&gt;0)*($I4534&gt;AK$3)*
0+($H4535&gt;0)*($J4535&lt;AK$2)*
0+($H4535&gt;0)*($J4535&gt;=AK$2)*($J4535&lt;=AK$3)*(($J4535-AK$2+1)/AK$4)
+($H4535&gt;0)*($J4535&gt;AK$3)*($I4535&gt;AK$3)*
0+($H4535&gt;0)*($J4535&gt;AK$3)*($I4535&lt;=AK$3)*($I4535&gt;=AK$2)*((AK$3-$I4535+1)/AK$4)
+($H4535&gt;0)*($J4535&gt;AK$3)*($I4535&lt;AK$2)*
1+($H4535&gt;0)*($I4535&gt;AK$3)*0</f>
        <v/>
      </c>
      <c r="AL4528" s="107">
        <f>($H4533&gt;0)*($J4533&lt;AL$2)*
0+($H4533&gt;0)*($J4533&gt;=AL$2)*($J4533&lt;=AL$3)*(($J4533-AL$2+1)/AL$4)
+($H4533&gt;0)*($J4533&gt;AL$3)*($I4533&gt;AL$3)*
0+($H4533&gt;0)*($J4533&gt;AL$3)*($I4533&lt;=AL$3)*($I4533&gt;=AL$2)*((AL$3-$I4533+1)/AL$4)
+($H4533&gt;0)*($J4533&gt;AL$3)*($I4533&lt;AL$2)*
1+($H4533&gt;0)*($I4533&gt;AL$3)*
0+($H4534&gt;0)*($J$2350&lt;AL$2)*
0+($H4534&gt;0)*($J4534&gt;=AL$2)*($J4534&lt;=AL$3)*(($J4534-AL$2+1)/AL$4)
+($H4534&gt;0)*($J4534&gt;AL$3)*($I4534&gt;AL$3)*
0+($H4534&gt;0)*($J4534&gt;AL$3)*($I4534&lt;=AL$3)*($I4534&gt;=AL$2)*((AL$3-$I4534+1)/AL$4)
+($H4534&gt;0)*($J4534&gt;AL$3)*($I4534&lt;AL$2)*
1+($H4534&gt;0)*($I4534&gt;AL$3)*
0+($H4535&gt;0)*($J4535&lt;AL$2)*
0+($H4535&gt;0)*($J4535&gt;=AL$2)*($J4535&lt;=AL$3)*(($J4535-AL$2+1)/AL$4)
+($H4535&gt;0)*($J4535&gt;AL$3)*($I4535&gt;AL$3)*
0+($H4535&gt;0)*($J4535&gt;AL$3)*($I4535&lt;=AL$3)*($I4535&gt;=AL$2)*((AL$3-$I4535+1)/AL$4)
+($H4535&gt;0)*($J4535&gt;AL$3)*($I4535&lt;AL$2)*
1+($H4535&gt;0)*($I4535&gt;AL$3)*0</f>
        <v/>
      </c>
      <c r="AM4528" s="107">
        <f>($H4533&gt;0)*($J4533&lt;AM$2)*
0+($H4533&gt;0)*($J4533&gt;=AM$2)*($J4533&lt;=AM$3)*(($J4533-AM$2+1)/AM$4)
+($H4533&gt;0)*($J4533&gt;AM$3)*($I4533&gt;AM$3)*
0+($H4533&gt;0)*($J4533&gt;AM$3)*($I4533&lt;=AM$3)*($I4533&gt;=AM$2)*((AM$3-$I4533+1)/AM$4)
+($H4533&gt;0)*($J4533&gt;AM$3)*($I4533&lt;AM$2)*
1+($H4533&gt;0)*($I4533&gt;AM$3)*
0+($H4534&gt;0)*($J$2350&lt;AM$2)*
0+($H4534&gt;0)*($J4534&gt;=AM$2)*($J4534&lt;=AM$3)*(($J4534-AM$2+1)/AM$4)
+($H4534&gt;0)*($J4534&gt;AM$3)*($I4534&gt;AM$3)*
0+($H4534&gt;0)*($J4534&gt;AM$3)*($I4534&lt;=AM$3)*($I4534&gt;=AM$2)*((AM$3-$I4534+1)/AM$4)
+($H4534&gt;0)*($J4534&gt;AM$3)*($I4534&lt;AM$2)*
1+($H4534&gt;0)*($I4534&gt;AM$3)*
0+($H4535&gt;0)*($J4535&lt;AM$2)*
0+($H4535&gt;0)*($J4535&gt;=AM$2)*($J4535&lt;=AM$3)*(($J4535-AM$2+1)/AM$4)
+($H4535&gt;0)*($J4535&gt;AM$3)*($I4535&gt;AM$3)*
0+($H4535&gt;0)*($J4535&gt;AM$3)*($I4535&lt;=AM$3)*($I4535&gt;=AM$2)*((AM$3-$I4535+1)/AM$4)
+($H4535&gt;0)*($J4535&gt;AM$3)*($I4535&lt;AM$2)*
1+($H4535&gt;0)*($I4535&gt;AM$3)*0</f>
        <v/>
      </c>
      <c r="AN4528" s="107">
        <f>($H4533&gt;0)*($J4533&lt;AN$2)*
0+($H4533&gt;0)*($J4533&gt;=AN$2)*($J4533&lt;=AN$3)*(($J4533-AN$2+1)/AN$4)
+($H4533&gt;0)*($J4533&gt;AN$3)*($I4533&gt;AN$3)*
0+($H4533&gt;0)*($J4533&gt;AN$3)*($I4533&lt;=AN$3)*($I4533&gt;=AN$2)*((AN$3-$I4533+1)/AN$4)
+($H4533&gt;0)*($J4533&gt;AN$3)*($I4533&lt;AN$2)*
1+($H4533&gt;0)*($I4533&gt;AN$3)*
0+($H4534&gt;0)*($J$2350&lt;AN$2)*
0+($H4534&gt;0)*($J4534&gt;=AN$2)*($J4534&lt;=AN$3)*(($J4534-AN$2+1)/AN$4)
+($H4534&gt;0)*($J4534&gt;AN$3)*($I4534&gt;AN$3)*
0+($H4534&gt;0)*($J4534&gt;AN$3)*($I4534&lt;=AN$3)*($I4534&gt;=AN$2)*((AN$3-$I4534+1)/AN$4)
+($H4534&gt;0)*($J4534&gt;AN$3)*($I4534&lt;AN$2)*
1+($H4534&gt;0)*($I4534&gt;AN$3)*
0+($H4535&gt;0)*($J4535&lt;AN$2)*
0+($H4535&gt;0)*($J4535&gt;=AN$2)*($J4535&lt;=AN$3)*(($J4535-AN$2+1)/AN$4)
+($H4535&gt;0)*($J4535&gt;AN$3)*($I4535&gt;AN$3)*
0+($H4535&gt;0)*($J4535&gt;AN$3)*($I4535&lt;=AN$3)*($I4535&gt;=AN$2)*((AN$3-$I4535+1)/AN$4)
+($H4535&gt;0)*($J4535&gt;AN$3)*($I4535&lt;AN$2)*
1+($H4535&gt;0)*($I4535&gt;AN$3)*0</f>
        <v/>
      </c>
      <c r="AO4528" s="107">
        <f>($H4533&gt;0)*($J4533&lt;AO$2)*
0+($H4533&gt;0)*($J4533&gt;=AO$2)*($J4533&lt;=AO$3)*(($J4533-AO$2+1)/AO$4)
+($H4533&gt;0)*($J4533&gt;AO$3)*($I4533&gt;AO$3)*
0+($H4533&gt;0)*($J4533&gt;AO$3)*($I4533&lt;=AO$3)*($I4533&gt;=AO$2)*((AO$3-$I4533+1)/AO$4)
+($H4533&gt;0)*($J4533&gt;AO$3)*($I4533&lt;AO$2)*
1+($H4533&gt;0)*($I4533&gt;AO$3)*
0+($H4534&gt;0)*($J$2350&lt;AO$2)*
0+($H4534&gt;0)*($J4534&gt;=AO$2)*($J4534&lt;=AO$3)*(($J4534-AO$2+1)/AO$4)
+($H4534&gt;0)*($J4534&gt;AO$3)*($I4534&gt;AO$3)*
0+($H4534&gt;0)*($J4534&gt;AO$3)*($I4534&lt;=AO$3)*($I4534&gt;=AO$2)*((AO$3-$I4534+1)/AO$4)
+($H4534&gt;0)*($J4534&gt;AO$3)*($I4534&lt;AO$2)*
1+($H4534&gt;0)*($I4534&gt;AO$3)*
0+($H4535&gt;0)*($J4535&lt;AO$2)*
0+($H4535&gt;0)*($J4535&gt;=AO$2)*($J4535&lt;=AO$3)*(($J4535-AO$2+1)/AO$4)
+($H4535&gt;0)*($J4535&gt;AO$3)*($I4535&gt;AO$3)*
0+($H4535&gt;0)*($J4535&gt;AO$3)*($I4535&lt;=AO$3)*($I4535&gt;=AO$2)*((AO$3-$I4535+1)/AO$4)
+($H4535&gt;0)*($J4535&gt;AO$3)*($I4535&lt;AO$2)*
1+($H4535&gt;0)*($I4535&gt;AO$3)*0</f>
        <v/>
      </c>
      <c r="AP4528" s="107">
        <f>($H4533&gt;0)*($J4533&lt;AP$2)*
0+($H4533&gt;0)*($J4533&gt;=AP$2)*($J4533&lt;=AP$3)*(($J4533-AP$2+1)/AP$4)
+($H4533&gt;0)*($J4533&gt;AP$3)*($I4533&gt;AP$3)*
0+($H4533&gt;0)*($J4533&gt;AP$3)*($I4533&lt;=AP$3)*($I4533&gt;=AP$2)*((AP$3-$I4533+1)/AP$4)
+($H4533&gt;0)*($J4533&gt;AP$3)*($I4533&lt;AP$2)*
1+($H4533&gt;0)*($I4533&gt;AP$3)*
0+($H4534&gt;0)*($J$2350&lt;AP$2)*
0+($H4534&gt;0)*($J4534&gt;=AP$2)*($J4534&lt;=AP$3)*(($J4534-AP$2+1)/AP$4)
+($H4534&gt;0)*($J4534&gt;AP$3)*($I4534&gt;AP$3)*
0+($H4534&gt;0)*($J4534&gt;AP$3)*($I4534&lt;=AP$3)*($I4534&gt;=AP$2)*((AP$3-$I4534+1)/AP$4)
+($H4534&gt;0)*($J4534&gt;AP$3)*($I4534&lt;AP$2)*
1+($H4534&gt;0)*($I4534&gt;AP$3)*
0+($H4535&gt;0)*($J4535&lt;AP$2)*
0+($H4535&gt;0)*($J4535&gt;=AP$2)*($J4535&lt;=AP$3)*(($J4535-AP$2+1)/AP$4)
+($H4535&gt;0)*($J4535&gt;AP$3)*($I4535&gt;AP$3)*
0+($H4535&gt;0)*($J4535&gt;AP$3)*($I4535&lt;=AP$3)*($I4535&gt;=AP$2)*((AP$3-$I4535+1)/AP$4)
+($H4535&gt;0)*($J4535&gt;AP$3)*($I4535&lt;AP$2)*
1+($H4535&gt;0)*($I4535&gt;AP$3)*0</f>
        <v/>
      </c>
      <c r="AQ4528" s="107">
        <f>($H4533&gt;0)*($J4533&lt;AQ$2)*
0+($H4533&gt;0)*($J4533&gt;=AQ$2)*($J4533&lt;=AQ$3)*(($J4533-AQ$2+1)/AQ$4)
+($H4533&gt;0)*($J4533&gt;AQ$3)*($I4533&gt;AQ$3)*
0+($H4533&gt;0)*($J4533&gt;AQ$3)*($I4533&lt;=AQ$3)*($I4533&gt;=AQ$2)*((AQ$3-$I4533+1)/AQ$4)
+($H4533&gt;0)*($J4533&gt;AQ$3)*($I4533&lt;AQ$2)*
1+($H4533&gt;0)*($I4533&gt;AQ$3)*
0+($H4534&gt;0)*($J$2350&lt;AQ$2)*
0+($H4534&gt;0)*($J4534&gt;=AQ$2)*($J4534&lt;=AQ$3)*(($J4534-AQ$2+1)/AQ$4)
+($H4534&gt;0)*($J4534&gt;AQ$3)*($I4534&gt;AQ$3)*
0+($H4534&gt;0)*($J4534&gt;AQ$3)*($I4534&lt;=AQ$3)*($I4534&gt;=AQ$2)*((AQ$3-$I4534+1)/AQ$4)
+($H4534&gt;0)*($J4534&gt;AQ$3)*($I4534&lt;AQ$2)*
1+($H4534&gt;0)*($I4534&gt;AQ$3)*
0+($H4535&gt;0)*($J4535&lt;AQ$2)*
0+($H4535&gt;0)*($J4535&gt;=AQ$2)*($J4535&lt;=AQ$3)*(($J4535-AQ$2+1)/AQ$4)
+($H4535&gt;0)*($J4535&gt;AQ$3)*($I4535&gt;AQ$3)*
0+($H4535&gt;0)*($J4535&gt;AQ$3)*($I4535&lt;=AQ$3)*($I4535&gt;=AQ$2)*((AQ$3-$I4535+1)/AQ$4)
+($H4535&gt;0)*($J4535&gt;AQ$3)*($I4535&lt;AQ$2)*
1+($H4535&gt;0)*($I4535&gt;AQ$3)*0</f>
        <v/>
      </c>
      <c r="AR4528" s="107">
        <f>($H4533&gt;0)*($J4533&lt;AR$2)*
0+($H4533&gt;0)*($J4533&gt;=AR$2)*($J4533&lt;=AR$3)*(($J4533-AR$2+1)/AR$4)
+($H4533&gt;0)*($J4533&gt;AR$3)*($I4533&gt;AR$3)*
0+($H4533&gt;0)*($J4533&gt;AR$3)*($I4533&lt;=AR$3)*($I4533&gt;=AR$2)*((AR$3-$I4533+1)/AR$4)
+($H4533&gt;0)*($J4533&gt;AR$3)*($I4533&lt;AR$2)*
1+($H4533&gt;0)*($I4533&gt;AR$3)*
0+($H4534&gt;0)*($J$2350&lt;AR$2)*
0+($H4534&gt;0)*($J4534&gt;=AR$2)*($J4534&lt;=AR$3)*(($J4534-AR$2+1)/AR$4)
+($H4534&gt;0)*($J4534&gt;AR$3)*($I4534&gt;AR$3)*
0+($H4534&gt;0)*($J4534&gt;AR$3)*($I4534&lt;=AR$3)*($I4534&gt;=AR$2)*((AR$3-$I4534+1)/AR$4)
+($H4534&gt;0)*($J4534&gt;AR$3)*($I4534&lt;AR$2)*
1+($H4534&gt;0)*($I4534&gt;AR$3)*
0+($H4535&gt;0)*($J4535&lt;AR$2)*
0+($H4535&gt;0)*($J4535&gt;=AR$2)*($J4535&lt;=AR$3)*(($J4535-AR$2+1)/AR$4)
+($H4535&gt;0)*($J4535&gt;AR$3)*($I4535&gt;AR$3)*
0+($H4535&gt;0)*($J4535&gt;AR$3)*($I4535&lt;=AR$3)*($I4535&gt;=AR$2)*((AR$3-$I4535+1)/AR$4)
+($H4535&gt;0)*($J4535&gt;AR$3)*($I4535&lt;AR$2)*
1+($H4535&gt;0)*($I4535&gt;AR$3)*0</f>
        <v/>
      </c>
      <c r="AS4528" s="107">
        <f>($H4533&gt;0)*($J4533&lt;AS$2)*
0+($H4533&gt;0)*($J4533&gt;=AS$2)*($J4533&lt;=AS$3)*(($J4533-AS$2+1)/AS$4)
+($H4533&gt;0)*($J4533&gt;AS$3)*($I4533&gt;AS$3)*
0+($H4533&gt;0)*($J4533&gt;AS$3)*($I4533&lt;=AS$3)*($I4533&gt;=AS$2)*((AS$3-$I4533+1)/AS$4)
+($H4533&gt;0)*($J4533&gt;AS$3)*($I4533&lt;AS$2)*
1+($H4533&gt;0)*($I4533&gt;AS$3)*
0+($H4534&gt;0)*($J$2350&lt;AS$2)*
0+($H4534&gt;0)*($J4534&gt;=AS$2)*($J4534&lt;=AS$3)*(($J4534-AS$2+1)/AS$4)
+($H4534&gt;0)*($J4534&gt;AS$3)*($I4534&gt;AS$3)*
0+($H4534&gt;0)*($J4534&gt;AS$3)*($I4534&lt;=AS$3)*($I4534&gt;=AS$2)*((AS$3-$I4534+1)/AS$4)
+($H4534&gt;0)*($J4534&gt;AS$3)*($I4534&lt;AS$2)*
1+($H4534&gt;0)*($I4534&gt;AS$3)*
0+($H4535&gt;0)*($J4535&lt;AS$2)*
0+($H4535&gt;0)*($J4535&gt;=AS$2)*($J4535&lt;=AS$3)*(($J4535-AS$2+1)/AS$4)
+($H4535&gt;0)*($J4535&gt;AS$3)*($I4535&gt;AS$3)*
0+($H4535&gt;0)*($J4535&gt;AS$3)*($I4535&lt;=AS$3)*($I4535&gt;=AS$2)*((AS$3-$I4535+1)/AS$4)
+($H4535&gt;0)*($J4535&gt;AS$3)*($I4535&lt;AS$2)*
1+($H4535&gt;0)*($I4535&gt;AS$3)*0</f>
        <v/>
      </c>
      <c r="AT4528" s="107">
        <f>($H4533&gt;0)*($J4533&lt;AT$2)*
0+($H4533&gt;0)*($J4533&gt;=AT$2)*($J4533&lt;=AT$3)*(($J4533-AT$2+1)/AT$4)
+($H4533&gt;0)*($J4533&gt;AT$3)*($I4533&gt;AT$3)*
0+($H4533&gt;0)*($J4533&gt;AT$3)*($I4533&lt;=AT$3)*($I4533&gt;=AT$2)*((AT$3-$I4533+1)/AT$4)
+($H4533&gt;0)*($J4533&gt;AT$3)*($I4533&lt;AT$2)*
1+($H4533&gt;0)*($I4533&gt;AT$3)*
0+($H4534&gt;0)*($J$2350&lt;AT$2)*
0+($H4534&gt;0)*($J4534&gt;=AT$2)*($J4534&lt;=AT$3)*(($J4534-AT$2+1)/AT$4)
+($H4534&gt;0)*($J4534&gt;AT$3)*($I4534&gt;AT$3)*
0+($H4534&gt;0)*($J4534&gt;AT$3)*($I4534&lt;=AT$3)*($I4534&gt;=AT$2)*((AT$3-$I4534+1)/AT$4)
+($H4534&gt;0)*($J4534&gt;AT$3)*($I4534&lt;AT$2)*
1+($H4534&gt;0)*($I4534&gt;AT$3)*
0+($H4535&gt;0)*($J4535&lt;AT$2)*
0+($H4535&gt;0)*($J4535&gt;=AT$2)*($J4535&lt;=AT$3)*(($J4535-AT$2+1)/AT$4)
+($H4535&gt;0)*($J4535&gt;AT$3)*($I4535&gt;AT$3)*
0+($H4535&gt;0)*($J4535&gt;AT$3)*($I4535&lt;=AT$3)*($I4535&gt;=AT$2)*((AT$3-$I4535+1)/AT$4)
+($H4535&gt;0)*($J4535&gt;AT$3)*($I4535&lt;AT$2)*
1+($H4535&gt;0)*($I4535&gt;AT$3)*0</f>
        <v/>
      </c>
      <c r="AU4528" s="107">
        <f>($H4533&gt;0)*($J4533&lt;AU$2)*
0+($H4533&gt;0)*($J4533&gt;=AU$2)*($J4533&lt;=AU$3)*(($J4533-AU$2+1)/AU$4)
+($H4533&gt;0)*($J4533&gt;AU$3)*($I4533&gt;AU$3)*
0+($H4533&gt;0)*($J4533&gt;AU$3)*($I4533&lt;=AU$3)*($I4533&gt;=AU$2)*((AU$3-$I4533+1)/AU$4)
+($H4533&gt;0)*($J4533&gt;AU$3)*($I4533&lt;AU$2)*
1+($H4533&gt;0)*($I4533&gt;AU$3)*
0+($H4534&gt;0)*($J$2350&lt;AU$2)*
0+($H4534&gt;0)*($J4534&gt;=AU$2)*($J4534&lt;=AU$3)*(($J4534-AU$2+1)/AU$4)
+($H4534&gt;0)*($J4534&gt;AU$3)*($I4534&gt;AU$3)*
0+($H4534&gt;0)*($J4534&gt;AU$3)*($I4534&lt;=AU$3)*($I4534&gt;=AU$2)*((AU$3-$I4534+1)/AU$4)
+($H4534&gt;0)*($J4534&gt;AU$3)*($I4534&lt;AU$2)*
1+($H4534&gt;0)*($I4534&gt;AU$3)*
0+($H4535&gt;0)*($J4535&lt;AU$2)*
0+($H4535&gt;0)*($J4535&gt;=AU$2)*($J4535&lt;=AU$3)*(($J4535-AU$2+1)/AU$4)
+($H4535&gt;0)*($J4535&gt;AU$3)*($I4535&gt;AU$3)*
0+($H4535&gt;0)*($J4535&gt;AU$3)*($I4535&lt;=AU$3)*($I4535&gt;=AU$2)*((AU$3-$I4535+1)/AU$4)
+($H4535&gt;0)*($J4535&gt;AU$3)*($I4535&lt;AU$2)*
1+($H4535&gt;0)*($I4535&gt;AU$3)*0</f>
        <v/>
      </c>
      <c r="AV4528" s="107">
        <f>($H4533&gt;0)*($J4533&lt;AV$2)*
0+($H4533&gt;0)*($J4533&gt;=AV$2)*($J4533&lt;=AV$3)*(($J4533-AV$2+1)/AV$4)
+($H4533&gt;0)*($J4533&gt;AV$3)*($I4533&gt;AV$3)*
0+($H4533&gt;0)*($J4533&gt;AV$3)*($I4533&lt;=AV$3)*($I4533&gt;=AV$2)*((AV$3-$I4533+1)/AV$4)
+($H4533&gt;0)*($J4533&gt;AV$3)*($I4533&lt;AV$2)*
1+($H4533&gt;0)*($I4533&gt;AV$3)*
0+($H4534&gt;0)*($J$2350&lt;AV$2)*
0+($H4534&gt;0)*($J4534&gt;=AV$2)*($J4534&lt;=AV$3)*(($J4534-AV$2+1)/AV$4)
+($H4534&gt;0)*($J4534&gt;AV$3)*($I4534&gt;AV$3)*
0+($H4534&gt;0)*($J4534&gt;AV$3)*($I4534&lt;=AV$3)*($I4534&gt;=AV$2)*((AV$3-$I4534+1)/AV$4)
+($H4534&gt;0)*($J4534&gt;AV$3)*($I4534&lt;AV$2)*
1+($H4534&gt;0)*($I4534&gt;AV$3)*
0+($H4535&gt;0)*($J4535&lt;AV$2)*
0+($H4535&gt;0)*($J4535&gt;=AV$2)*($J4535&lt;=AV$3)*(($J4535-AV$2+1)/AV$4)
+($H4535&gt;0)*($J4535&gt;AV$3)*($I4535&gt;AV$3)*
0+($H4535&gt;0)*($J4535&gt;AV$3)*($I4535&lt;=AV$3)*($I4535&gt;=AV$2)*((AV$3-$I4535+1)/AV$4)
+($H4535&gt;0)*($J4535&gt;AV$3)*($I4535&lt;AV$2)*
1+($H4535&gt;0)*($I4535&gt;AV$3)*0</f>
        <v/>
      </c>
      <c r="AW4528" s="107">
        <f>($H4533&gt;0)*($J4533&lt;AW$2)*
0+($H4533&gt;0)*($J4533&gt;=AW$2)*($J4533&lt;=AW$3)*(($J4533-AW$2+1)/AW$4)
+($H4533&gt;0)*($J4533&gt;AW$3)*($I4533&gt;AW$3)*
0+($H4533&gt;0)*($J4533&gt;AW$3)*($I4533&lt;=AW$3)*($I4533&gt;=AW$2)*((AW$3-$I4533+1)/AW$4)
+($H4533&gt;0)*($J4533&gt;AW$3)*($I4533&lt;AW$2)*
1+($H4533&gt;0)*($I4533&gt;AW$3)*
0+($H4534&gt;0)*($J$2350&lt;AW$2)*
0+($H4534&gt;0)*($J4534&gt;=AW$2)*($J4534&lt;=AW$3)*(($J4534-AW$2+1)/AW$4)
+($H4534&gt;0)*($J4534&gt;AW$3)*($I4534&gt;AW$3)*
0+($H4534&gt;0)*($J4534&gt;AW$3)*($I4534&lt;=AW$3)*($I4534&gt;=AW$2)*((AW$3-$I4534+1)/AW$4)
+($H4534&gt;0)*($J4534&gt;AW$3)*($I4534&lt;AW$2)*
1+($H4534&gt;0)*($I4534&gt;AW$3)*
0+($H4535&gt;0)*($J4535&lt;AW$2)*
0+($H4535&gt;0)*($J4535&gt;=AW$2)*($J4535&lt;=AW$3)*(($J4535-AW$2+1)/AW$4)
+($H4535&gt;0)*($J4535&gt;AW$3)*($I4535&gt;AW$3)*
0+($H4535&gt;0)*($J4535&gt;AW$3)*($I4535&lt;=AW$3)*($I4535&gt;=AW$2)*((AW$3-$I4535+1)/AW$4)
+($H4535&gt;0)*($J4535&gt;AW$3)*($I4535&lt;AW$2)*
1+($H4535&gt;0)*($I4535&gt;AW$3)*0</f>
        <v/>
      </c>
      <c r="AX4528" s="107">
        <f>($H4533&gt;0)*($J4533&lt;AX$2)*
0+($H4533&gt;0)*($J4533&gt;=AX$2)*($J4533&lt;=AX$3)*(($J4533-AX$2+1)/AX$4)
+($H4533&gt;0)*($J4533&gt;AX$3)*($I4533&gt;AX$3)*
0+($H4533&gt;0)*($J4533&gt;AX$3)*($I4533&lt;=AX$3)*($I4533&gt;=AX$2)*((AX$3-$I4533+1)/AX$4)
+($H4533&gt;0)*($J4533&gt;AX$3)*($I4533&lt;AX$2)*
1+($H4533&gt;0)*($I4533&gt;AX$3)*
0+($H4534&gt;0)*($J$2350&lt;AX$2)*
0+($H4534&gt;0)*($J4534&gt;=AX$2)*($J4534&lt;=AX$3)*(($J4534-AX$2+1)/AX$4)
+($H4534&gt;0)*($J4534&gt;AX$3)*($I4534&gt;AX$3)*
0+($H4534&gt;0)*($J4534&gt;AX$3)*($I4534&lt;=AX$3)*($I4534&gt;=AX$2)*((AX$3-$I4534+1)/AX$4)
+($H4534&gt;0)*($J4534&gt;AX$3)*($I4534&lt;AX$2)*
1+($H4534&gt;0)*($I4534&gt;AX$3)*
0+($H4535&gt;0)*($J4535&lt;AX$2)*
0+($H4535&gt;0)*($J4535&gt;=AX$2)*($J4535&lt;=AX$3)*(($J4535-AX$2+1)/AX$4)
+($H4535&gt;0)*($J4535&gt;AX$3)*($I4535&gt;AX$3)*
0+($H4535&gt;0)*($J4535&gt;AX$3)*($I4535&lt;=AX$3)*($I4535&gt;=AX$2)*((AX$3-$I4535+1)/AX$4)
+($H4535&gt;0)*($J4535&gt;AX$3)*($I4535&lt;AX$2)*
1+($H4535&gt;0)*($I4535&gt;AX$3)*0</f>
        <v/>
      </c>
      <c r="AY4528" s="107">
        <f>($H4533&gt;0)*($J4533&lt;AY$2)*
0+($H4533&gt;0)*($J4533&gt;=AY$2)*($J4533&lt;=AY$3)*(($J4533-AY$2+1)/AY$4)
+($H4533&gt;0)*($J4533&gt;AY$3)*($I4533&gt;AY$3)*
0+($H4533&gt;0)*($J4533&gt;AY$3)*($I4533&lt;=AY$3)*($I4533&gt;=AY$2)*((AY$3-$I4533+1)/AY$4)
+($H4533&gt;0)*($J4533&gt;AY$3)*($I4533&lt;AY$2)*
1+($H4533&gt;0)*($I4533&gt;AY$3)*
0+($H4534&gt;0)*($J$2350&lt;AY$2)*
0+($H4534&gt;0)*($J4534&gt;=AY$2)*($J4534&lt;=AY$3)*(($J4534-AY$2+1)/AY$4)
+($H4534&gt;0)*($J4534&gt;AY$3)*($I4534&gt;AY$3)*
0+($H4534&gt;0)*($J4534&gt;AY$3)*($I4534&lt;=AY$3)*($I4534&gt;=AY$2)*((AY$3-$I4534+1)/AY$4)
+($H4534&gt;0)*($J4534&gt;AY$3)*($I4534&lt;AY$2)*
1+($H4534&gt;0)*($I4534&gt;AY$3)*
0+($H4535&gt;0)*($J4535&lt;AY$2)*
0+($H4535&gt;0)*($J4535&gt;=AY$2)*($J4535&lt;=AY$3)*(($J4535-AY$2+1)/AY$4)
+($H4535&gt;0)*($J4535&gt;AY$3)*($I4535&gt;AY$3)*
0+($H4535&gt;0)*($J4535&gt;AY$3)*($I4535&lt;=AY$3)*($I4535&gt;=AY$2)*((AY$3-$I4535+1)/AY$4)
+($H4535&gt;0)*($J4535&gt;AY$3)*($I4535&lt;AY$2)*
1+($H4535&gt;0)*($I4535&gt;AY$3)*0</f>
        <v/>
      </c>
      <c r="AZ4528" s="107">
        <f>($H4533&gt;0)*($J4533&lt;AZ$2)*
0+($H4533&gt;0)*($J4533&gt;=AZ$2)*($J4533&lt;=AZ$3)*(($J4533-AZ$2+1)/AZ$4)
+($H4533&gt;0)*($J4533&gt;AZ$3)*($I4533&gt;AZ$3)*
0+($H4533&gt;0)*($J4533&gt;AZ$3)*($I4533&lt;=AZ$3)*($I4533&gt;=AZ$2)*((AZ$3-$I4533+1)/AZ$4)
+($H4533&gt;0)*($J4533&gt;AZ$3)*($I4533&lt;AZ$2)*
1+($H4533&gt;0)*($I4533&gt;AZ$3)*
0+($H4534&gt;0)*($J$2350&lt;AZ$2)*
0+($H4534&gt;0)*($J4534&gt;=AZ$2)*($J4534&lt;=AZ$3)*(($J4534-AZ$2+1)/AZ$4)
+($H4534&gt;0)*($J4534&gt;AZ$3)*($I4534&gt;AZ$3)*
0+($H4534&gt;0)*($J4534&gt;AZ$3)*($I4534&lt;=AZ$3)*($I4534&gt;=AZ$2)*((AZ$3-$I4534+1)/AZ$4)
+($H4534&gt;0)*($J4534&gt;AZ$3)*($I4534&lt;AZ$2)*
1+($H4534&gt;0)*($I4534&gt;AZ$3)*
0+($H4535&gt;0)*($J4535&lt;AZ$2)*
0+($H4535&gt;0)*($J4535&gt;=AZ$2)*($J4535&lt;=AZ$3)*(($J4535-AZ$2+1)/AZ$4)
+($H4535&gt;0)*($J4535&gt;AZ$3)*($I4535&gt;AZ$3)*
0+($H4535&gt;0)*($J4535&gt;AZ$3)*($I4535&lt;=AZ$3)*($I4535&gt;=AZ$2)*((AZ$3-$I4535+1)/AZ$4)
+($H4535&gt;0)*($J4535&gt;AZ$3)*($I4535&lt;AZ$2)*
1+($H4535&gt;0)*($I4535&gt;AZ$3)*0</f>
        <v/>
      </c>
      <c r="BA4528" s="107">
        <f>($H4533&gt;0)*($J4533&lt;BA$2)*
0+($H4533&gt;0)*($J4533&gt;=BA$2)*($J4533&lt;=BA$3)*(($J4533-BA$2+1)/BA$4)
+($H4533&gt;0)*($J4533&gt;BA$3)*($I4533&gt;BA$3)*
0+($H4533&gt;0)*($J4533&gt;BA$3)*($I4533&lt;=BA$3)*($I4533&gt;=BA$2)*((BA$3-$I4533+1)/BA$4)
+($H4533&gt;0)*($J4533&gt;BA$3)*($I4533&lt;BA$2)*
1+($H4533&gt;0)*($I4533&gt;BA$3)*
0+($H4534&gt;0)*($J$2350&lt;BA$2)*
0+($H4534&gt;0)*($J4534&gt;=BA$2)*($J4534&lt;=BA$3)*(($J4534-BA$2+1)/BA$4)
+($H4534&gt;0)*($J4534&gt;BA$3)*($I4534&gt;BA$3)*
0+($H4534&gt;0)*($J4534&gt;BA$3)*($I4534&lt;=BA$3)*($I4534&gt;=BA$2)*((BA$3-$I4534+1)/BA$4)
+($H4534&gt;0)*($J4534&gt;BA$3)*($I4534&lt;BA$2)*
1+($H4534&gt;0)*($I4534&gt;BA$3)*
0+($H4535&gt;0)*($J4535&lt;BA$2)*
0+($H4535&gt;0)*($J4535&gt;=BA$2)*($J4535&lt;=BA$3)*(($J4535-BA$2+1)/BA$4)
+($H4535&gt;0)*($J4535&gt;BA$3)*($I4535&gt;BA$3)*
0+($H4535&gt;0)*($J4535&gt;BA$3)*($I4535&lt;=BA$3)*($I4535&gt;=BA$2)*((BA$3-$I4535+1)/BA$4)
+($H4535&gt;0)*($J4535&gt;BA$3)*($I4535&lt;BA$2)*
1+($H4535&gt;0)*($I4535&gt;BA$3)*0</f>
        <v/>
      </c>
      <c r="BB4528" s="107">
        <f>($H4533&gt;0)*($J4533&lt;BB$2)*
0+($H4533&gt;0)*($J4533&gt;=BB$2)*($J4533&lt;=BB$3)*(($J4533-BB$2+1)/BB$4)
+($H4533&gt;0)*($J4533&gt;BB$3)*($I4533&gt;BB$3)*
0+($H4533&gt;0)*($J4533&gt;BB$3)*($I4533&lt;=BB$3)*($I4533&gt;=BB$2)*((BB$3-$I4533+1)/BB$4)
+($H4533&gt;0)*($J4533&gt;BB$3)*($I4533&lt;BB$2)*
1+($H4533&gt;0)*($I4533&gt;BB$3)*
0+($H4534&gt;0)*($J$2350&lt;BB$2)*
0+($H4534&gt;0)*($J4534&gt;=BB$2)*($J4534&lt;=BB$3)*(($J4534-BB$2+1)/BB$4)
+($H4534&gt;0)*($J4534&gt;BB$3)*($I4534&gt;BB$3)*
0+($H4534&gt;0)*($J4534&gt;BB$3)*($I4534&lt;=BB$3)*($I4534&gt;=BB$2)*((BB$3-$I4534+1)/BB$4)
+($H4534&gt;0)*($J4534&gt;BB$3)*($I4534&lt;BB$2)*
1+($H4534&gt;0)*($I4534&gt;BB$3)*
0+($H4535&gt;0)*($J4535&lt;BB$2)*
0+($H4535&gt;0)*($J4535&gt;=BB$2)*($J4535&lt;=BB$3)*(($J4535-BB$2+1)/BB$4)
+($H4535&gt;0)*($J4535&gt;BB$3)*($I4535&gt;BB$3)*
0+($H4535&gt;0)*($J4535&gt;BB$3)*($I4535&lt;=BB$3)*($I4535&gt;=BB$2)*((BB$3-$I4535+1)/BB$4)
+($H4535&gt;0)*($J4535&gt;BB$3)*($I4535&lt;BB$2)*
1+($H4535&gt;0)*($I4535&gt;BB$3)*0</f>
        <v/>
      </c>
      <c r="BC4528" s="107">
        <f>($H4533&gt;0)*($J4533&lt;BC$2)*
0+($H4533&gt;0)*($J4533&gt;=BC$2)*($J4533&lt;=BC$3)*(($J4533-BC$2+1)/BC$4)
+($H4533&gt;0)*($J4533&gt;BC$3)*($I4533&gt;BC$3)*
0+($H4533&gt;0)*($J4533&gt;BC$3)*($I4533&lt;=BC$3)*($I4533&gt;=BC$2)*((BC$3-$I4533+1)/BC$4)
+($H4533&gt;0)*($J4533&gt;BC$3)*($I4533&lt;BC$2)*
1+($H4533&gt;0)*($I4533&gt;BC$3)*
0+($H4534&gt;0)*($J$2350&lt;BC$2)*
0+($H4534&gt;0)*($J4534&gt;=BC$2)*($J4534&lt;=BC$3)*(($J4534-BC$2+1)/BC$4)
+($H4534&gt;0)*($J4534&gt;BC$3)*($I4534&gt;BC$3)*
0+($H4534&gt;0)*($J4534&gt;BC$3)*($I4534&lt;=BC$3)*($I4534&gt;=BC$2)*((BC$3-$I4534+1)/BC$4)
+($H4534&gt;0)*($J4534&gt;BC$3)*($I4534&lt;BC$2)*
1+($H4534&gt;0)*($I4534&gt;BC$3)*
0+($H4535&gt;0)*($J4535&lt;BC$2)*
0+($H4535&gt;0)*($J4535&gt;=BC$2)*($J4535&lt;=BC$3)*(($J4535-BC$2+1)/BC$4)
+($H4535&gt;0)*($J4535&gt;BC$3)*($I4535&gt;BC$3)*
0+($H4535&gt;0)*($J4535&gt;BC$3)*($I4535&lt;=BC$3)*($I4535&gt;=BC$2)*((BC$3-$I4535+1)/BC$4)
+($H4535&gt;0)*($J4535&gt;BC$3)*($I4535&lt;BC$2)*
1+($H4535&gt;0)*($I4535&gt;BC$3)*0</f>
        <v/>
      </c>
      <c r="BD4528" s="107">
        <f>($H4533&gt;0)*($J4533&lt;BD$2)*
0+($H4533&gt;0)*($J4533&gt;=BD$2)*($J4533&lt;=BD$3)*(($J4533-BD$2+1)/BD$4)
+($H4533&gt;0)*($J4533&gt;BD$3)*($I4533&gt;BD$3)*
0+($H4533&gt;0)*($J4533&gt;BD$3)*($I4533&lt;=BD$3)*($I4533&gt;=BD$2)*((BD$3-$I4533+1)/BD$4)
+($H4533&gt;0)*($J4533&gt;BD$3)*($I4533&lt;BD$2)*
1+($H4533&gt;0)*($I4533&gt;BD$3)*
0+($H4534&gt;0)*($J$2350&lt;BD$2)*
0+($H4534&gt;0)*($J4534&gt;=BD$2)*($J4534&lt;=BD$3)*(($J4534-BD$2+1)/BD$4)
+($H4534&gt;0)*($J4534&gt;BD$3)*($I4534&gt;BD$3)*
0+($H4534&gt;0)*($J4534&gt;BD$3)*($I4534&lt;=BD$3)*($I4534&gt;=BD$2)*((BD$3-$I4534+1)/BD$4)
+($H4534&gt;0)*($J4534&gt;BD$3)*($I4534&lt;BD$2)*
1+($H4534&gt;0)*($I4534&gt;BD$3)*
0+($H4535&gt;0)*($J4535&lt;BD$2)*
0+($H4535&gt;0)*($J4535&gt;=BD$2)*($J4535&lt;=BD$3)*(($J4535-BD$2+1)/BD$4)
+($H4535&gt;0)*($J4535&gt;BD$3)*($I4535&gt;BD$3)*
0+($H4535&gt;0)*($J4535&gt;BD$3)*($I4535&lt;=BD$3)*($I4535&gt;=BD$2)*((BD$3-$I4535+1)/BD$4)
+($H4535&gt;0)*($J4535&gt;BD$3)*($I4535&lt;BD$2)*
1+($H4535&gt;0)*($I4535&gt;BD$3)*0</f>
        <v/>
      </c>
    </row>
    <row r="4529" ht="16" customHeight="1">
      <c r="B4529" s="11">
        <f>B4528</f>
        <v/>
      </c>
      <c r="C4529" s="12">
        <f>C4528</f>
        <v/>
      </c>
      <c r="D4529" s="13" t="inlineStr">
        <is>
          <t>TF</t>
        </is>
      </c>
      <c r="E4529" s="117" t="n">
        <v>0</v>
      </c>
      <c r="F4529" s="15" t="n"/>
      <c r="G4529" s="13" t="inlineStr">
        <is>
          <t>Charges</t>
        </is>
      </c>
      <c r="H4529" s="117" t="n">
        <v>0</v>
      </c>
      <c r="I4529" s="13" t="inlineStr">
        <is>
          <t>Assurance</t>
        </is>
      </c>
      <c r="J4529" s="117" t="n">
        <v>0</v>
      </c>
      <c r="K4529" s="23" t="n"/>
      <c r="L4529" s="20" t="inlineStr">
        <is>
          <t>% Loyer</t>
        </is>
      </c>
      <c r="M4529" s="72" t="n"/>
      <c r="N4529" s="72" t="n"/>
      <c r="O4529" s="107">
        <f>($E4532&lt;=O$3)*($E4532&gt;O$2)*((O$3-$E4532+1)/O$4)
+($E4532&lt;=O$2)*((O$3-O$2+1)/O$4)
+($E4532&gt;O$3)*(0)
-($E4540&lt;=O$3)*($E4540&lt;&gt;0)*($E4540&gt;O$2)*((O$3-$E4540)/O$4)
-($E4540&lt;=O$2)*((O$3-O$2+1)/O$4)
-($E4540&gt;O$3)*(0)</f>
        <v/>
      </c>
      <c r="P4529" s="107">
        <f>($E4532&lt;=P$3)*($E4532&gt;P$2)*((P$3-$E4532+1)/P$4)
+($E4532&lt;=P$2)*((P$3-P$2+1)/P$4)
+($E4532&gt;P$3)*(0)
-($E4540&lt;=P$3)*($E4540&lt;&gt;0)*($E4540&gt;P$2)*((P$3-$E4540)/P$4)
-($E4540&lt;=P$2)*((P$3-P$2+1)/P$4)
-($E4540&gt;P$3)*(0)</f>
        <v/>
      </c>
      <c r="Q4529" s="107">
        <f>($E4532&lt;=Q$3)*($E4532&gt;Q$2)*((Q$3-$E4532+1)/Q$4)
+($E4532&lt;=Q$2)*((Q$3-Q$2+1)/Q$4)
+($E4532&gt;Q$3)*(0)
-($E4540&lt;=Q$3)*($E4540&lt;&gt;0)*($E4540&gt;Q$2)*((Q$3-$E4540)/Q$4)
-($E4540&lt;=Q$2)*((Q$3-Q$2+1)/Q$4)
-($E4540&gt;Q$3)*(0)</f>
        <v/>
      </c>
      <c r="R4529" s="107">
        <f>($E4532&lt;=R$3)*($E4532&gt;R$2)*((R$3-$E4532+1)/R$4)
+($E4532&lt;=R$2)*((R$3-R$2+1)/R$4)
+($E4532&gt;R$3)*(0)
-($E4540&lt;=R$3)*($E4540&lt;&gt;0)*($E4540&gt;R$2)*((R$3-$E4540)/R$4)
-($E4540&lt;=R$2)*((R$3-R$2+1)/R$4)
-($E4540&gt;R$3)*(0)</f>
        <v/>
      </c>
      <c r="S4529" s="107">
        <f>($E4532&lt;=S$3)*($E4532&gt;S$2)*((S$3-$E4532+1)/S$4)
+($E4532&lt;=S$2)*((S$3-S$2+1)/S$4)
+($E4532&gt;S$3)*(0)
-($E4540&lt;=S$3)*($E4540&lt;&gt;0)*($E4540&gt;S$2)*((S$3-$E4540)/S$4)
-($E4540&lt;=S$2)*((S$3-S$2+1)/S$4)
-($E4540&gt;S$3)*(0)</f>
        <v/>
      </c>
      <c r="T4529" s="107">
        <f>($E4532&lt;=T$3)*($E4532&gt;T$2)*((T$3-$E4532+1)/T$4)
+($E4532&lt;=T$2)*((T$3-T$2+1)/T$4)
+($E4532&gt;T$3)*(0)
-($E4540&lt;=T$3)*($E4540&lt;&gt;0)*($E4540&gt;T$2)*((T$3-$E4540)/T$4)
-($E4540&lt;=T$2)*((T$3-T$2+1)/T$4)
-($E4540&gt;T$3)*(0)</f>
        <v/>
      </c>
      <c r="U4529" s="107">
        <f>($E4532&lt;=U$3)*($E4532&gt;U$2)*((U$3-$E4532+1)/U$4)
+($E4532&lt;=U$2)*((U$3-U$2+1)/U$4)
+($E4532&gt;U$3)*(0)
-($E4540&lt;=U$3)*($E4540&lt;&gt;0)*($E4540&gt;U$2)*((U$3-$E4540)/U$4)
-($E4540&lt;=U$2)*((U$3-U$2+1)/U$4)
-($E4540&gt;U$3)*(0)</f>
        <v/>
      </c>
      <c r="V4529" s="107">
        <f>($E4532&lt;=V$3)*($E4532&gt;V$2)*((V$3-$E4532+1)/V$4)
+($E4532&lt;=V$2)*((V$3-V$2+1)/V$4)
+($E4532&gt;V$3)*(0)
-($E4540&lt;=V$3)*($E4540&lt;&gt;0)*($E4540&gt;V$2)*((V$3-$E4540)/V$4)
-($E4540&lt;=V$2)*((V$3-V$2+1)/V$4)
-($E4540&gt;V$3)*(0)</f>
        <v/>
      </c>
      <c r="W4529" s="107">
        <f>($E4532&lt;=W$3)*($E4532&gt;W$2)*((W$3-$E4532+1)/W$4)
+($E4532&lt;=W$2)*((W$3-W$2+1)/W$4)
+($E4532&gt;W$3)*(0)
-($E4540&lt;=W$3)*($E4540&lt;&gt;0)*($E4540&gt;W$2)*((W$3-$E4540)/W$4)
-($E4540&lt;=W$2)*((W$3-W$2+1)/W$4)
-($E4540&gt;W$3)*(0)</f>
        <v/>
      </c>
      <c r="X4529" s="107">
        <f>($E4532&lt;=X$3)*($E4532&gt;X$2)*((X$3-$E4532+1)/X$4)
+($E4532&lt;=X$2)*((X$3-X$2+1)/X$4)
+($E4532&gt;X$3)*(0)
-($E4540&lt;=X$3)*($E4540&lt;&gt;0)*($E4540&gt;X$2)*((X$3-$E4540)/X$4)
-($E4540&lt;=X$2)*((X$3-X$2+1)/X$4)
-($E4540&gt;X$3)*(0)</f>
        <v/>
      </c>
      <c r="Y4529" s="107">
        <f>($E4532&lt;=Y$3)*($E4532&gt;Y$2)*((Y$3-$E4532+1)/Y$4)
+($E4532&lt;=Y$2)*((Y$3-Y$2+1)/Y$4)
+($E4532&gt;Y$3)*(0)
-($E4540&lt;=Y$3)*($E4540&lt;&gt;0)*($E4540&gt;Y$2)*((Y$3-$E4540)/Y$4)
-($E4540&lt;=Y$2)*((Y$3-Y$2+1)/Y$4)
-($E4540&gt;Y$3)*(0)</f>
        <v/>
      </c>
      <c r="Z4529" s="107">
        <f>($E4532&lt;=Z$3)*($E4532&gt;Z$2)*((Z$3-$E4532+1)/Z$4)
+($E4532&lt;=Z$2)*((Z$3-Z$2+1)/Z$4)
+($E4532&gt;Z$3)*(0)
-($E4540&lt;=Z$3)*($E4540&lt;&gt;0)*($E4540&gt;Z$2)*((Z$3-$E4540)/Z$4)
-($E4540&lt;=Z$2)*((Z$3-Z$2+1)/Z$4)
-($E4540&gt;Z$3)*(0)</f>
        <v/>
      </c>
      <c r="AA4529" s="107">
        <f>($E4532&lt;=AA$3)*($E4532&gt;AA$2)*((AA$3-$E4532+1)/AA$4)
+($E4532&lt;=AA$2)*((AA$3-AA$2+1)/AA$4)
+($E4532&gt;AA$3)*(0)
-($E4540&lt;=AA$3)*($E4540&lt;&gt;0)*($E4540&gt;AA$2)*((AA$3-$E4540)/AA$4)
-($E4540&lt;=AA$2)*((AA$3-AA$2+1)/AA$4)
-($E4540&gt;AA$3)*(0)</f>
        <v/>
      </c>
      <c r="AB4529" s="107">
        <f>($E4532&lt;=AB$3)*($E4532&gt;AB$2)*((AB$3-$E4532+1)/AB$4)
+($E4532&lt;=AB$2)*((AB$3-AB$2+1)/AB$4)
+($E4532&gt;AB$3)*(0)
-($E4540&lt;=AB$3)*($E4540&lt;&gt;0)*($E4540&gt;AB$2)*((AB$3-$E4540)/AB$4)
-($E4540&lt;=AB$2)*((AB$3-AB$2+1)/AB$4)
-($E4540&gt;AB$3)*(0)</f>
        <v/>
      </c>
      <c r="AC4529" s="107">
        <f>($E4532&lt;=AC$3)*($E4532&gt;AC$2)*((AC$3-$E4532+1)/AC$4)
+($E4532&lt;=AC$2)*((AC$3-AC$2+1)/AC$4)
+($E4532&gt;AC$3)*(0)
-($E4540&lt;=AC$3)*($E4540&lt;&gt;0)*($E4540&gt;AC$2)*((AC$3-$E4540)/AC$4)
-($E4540&lt;=AC$2)*((AC$3-AC$2+1)/AC$4)
-($E4540&gt;AC$3)*(0)</f>
        <v/>
      </c>
      <c r="AD4529" s="107">
        <f>($E4532&lt;=AD$3)*($E4532&gt;AD$2)*((AD$3-$E4532+1)/AD$4)
+($E4532&lt;=AD$2)*((AD$3-AD$2+1)/AD$4)
+($E4532&gt;AD$3)*(0)
-($E4540&lt;=AD$3)*($E4540&lt;&gt;0)*($E4540&gt;AD$2)*((AD$3-$E4540)/AD$4)
-($E4540&lt;=AD$2)*((AD$3-AD$2+1)/AD$4)
-($E4540&gt;AD$3)*(0)</f>
        <v/>
      </c>
      <c r="AE4529" s="107">
        <f>($E4532&lt;=AE$3)*($E4532&gt;AE$2)*((AE$3-$E4532+1)/AE$4)
+($E4532&lt;=AE$2)*((AE$3-AE$2+1)/AE$4)
+($E4532&gt;AE$3)*(0)
-($E4540&lt;=AE$3)*($E4540&lt;&gt;0)*($E4540&gt;AE$2)*((AE$3-$E4540)/AE$4)
-($E4540&lt;=AE$2)*((AE$3-AE$2+1)/AE$4)
-($E4540&gt;AE$3)*(0)</f>
        <v/>
      </c>
      <c r="AF4529" s="107">
        <f>($E4532&lt;=AF$3)*($E4532&gt;AF$2)*((AF$3-$E4532+1)/AF$4)
+($E4532&lt;=AF$2)*((AF$3-AF$2+1)/AF$4)
+($E4532&gt;AF$3)*(0)
-($E4540&lt;=AF$3)*($E4540&lt;&gt;0)*($E4540&gt;AF$2)*((AF$3-$E4540)/AF$4)
-($E4540&lt;=AF$2)*((AF$3-AF$2+1)/AF$4)
-($E4540&gt;AF$3)*(0)</f>
        <v/>
      </c>
      <c r="AG4529" s="107">
        <f>($E4532&lt;=AG$3)*($E4532&gt;AG$2)*((AG$3-$E4532+1)/AG$4)
+($E4532&lt;=AG$2)*((AG$3-AG$2+1)/AG$4)
+($E4532&gt;AG$3)*(0)
-($E4540&lt;=AG$3)*($E4540&lt;&gt;0)*($E4540&gt;AG$2)*((AG$3-$E4540)/AG$4)
-($E4540&lt;=AG$2)*((AG$3-AG$2+1)/AG$4)
-($E4540&gt;AG$3)*(0)</f>
        <v/>
      </c>
      <c r="AH4529" s="107">
        <f>($E4532&lt;=AH$3)*($E4532&gt;AH$2)*((AH$3-$E4532+1)/AH$4)
+($E4532&lt;=AH$2)*((AH$3-AH$2+1)/AH$4)
+($E4532&gt;AH$3)*(0)
-($E4540&lt;=AH$3)*($E4540&lt;&gt;0)*($E4540&gt;AH$2)*((AH$3-$E4540)/AH$4)
-($E4540&lt;=AH$2)*((AH$3-AH$2+1)/AH$4)
-($E4540&gt;AH$3)*(0)</f>
        <v/>
      </c>
      <c r="AI4529" s="107">
        <f>($E4532&lt;=AI$3)*($E4532&gt;AI$2)*((AI$3-$E4532+1)/AI$4)
+($E4532&lt;=AI$2)*((AI$3-AI$2+1)/AI$4)
+($E4532&gt;AI$3)*(0)
-($E4540&lt;=AI$3)*($E4540&lt;&gt;0)*($E4540&gt;AI$2)*((AI$3-$E4540)/AI$4)
-($E4540&lt;=AI$2)*((AI$3-AI$2+1)/AI$4)
-($E4540&gt;AI$3)*(0)</f>
        <v/>
      </c>
      <c r="AJ4529" s="107">
        <f>($E4532&lt;=AJ$3)*($E4532&gt;AJ$2)*((AJ$3-$E4532+1)/AJ$4)
+($E4532&lt;=AJ$2)*((AJ$3-AJ$2+1)/AJ$4)
+($E4532&gt;AJ$3)*(0)
-($E4540&lt;=AJ$3)*($E4540&lt;&gt;0)*($E4540&gt;AJ$2)*((AJ$3-$E4540)/AJ$4)
-($E4540&lt;=AJ$2)*((AJ$3-AJ$2+1)/AJ$4)
-($E4540&gt;AJ$3)*(0)</f>
        <v/>
      </c>
      <c r="AK4529" s="107">
        <f>($E4532&lt;=AK$3)*($E4532&gt;AK$2)*((AK$3-$E4532+1)/AK$4)
+($E4532&lt;=AK$2)*((AK$3-AK$2+1)/AK$4)
+($E4532&gt;AK$3)*(0)
-($E4540&lt;=AK$3)*($E4540&lt;&gt;0)*($E4540&gt;AK$2)*((AK$3-$E4540)/AK$4)
-($E4540&lt;=AK$2)*((AK$3-AK$2+1)/AK$4)
-($E4540&gt;AK$3)*(0)</f>
        <v/>
      </c>
      <c r="AL4529" s="107">
        <f>($E4532&lt;=AL$3)*($E4532&gt;AL$2)*((AL$3-$E4532+1)/AL$4)
+($E4532&lt;=AL$2)*((AL$3-AL$2+1)/AL$4)
+($E4532&gt;AL$3)*(0)
-($E4540&lt;=AL$3)*($E4540&lt;&gt;0)*($E4540&gt;AL$2)*((AL$3-$E4540)/AL$4)
-($E4540&lt;=AL$2)*((AL$3-AL$2+1)/AL$4)
-($E4540&gt;AL$3)*(0)</f>
        <v/>
      </c>
      <c r="AM4529" s="107">
        <f>($E4532&lt;=AM$3)*($E4532&gt;AM$2)*((AM$3-$E4532+1)/AM$4)
+($E4532&lt;=AM$2)*((AM$3-AM$2+1)/AM$4)
+($E4532&gt;AM$3)*(0)
-($E4540&lt;=AM$3)*($E4540&lt;&gt;0)*($E4540&gt;AM$2)*((AM$3-$E4540)/AM$4)
-($E4540&lt;=AM$2)*((AM$3-AM$2+1)/AM$4)
-($E4540&gt;AM$3)*(0)</f>
        <v/>
      </c>
      <c r="AN4529" s="107">
        <f>($E4532&lt;=AN$3)*($E4532&gt;AN$2)*((AN$3-$E4532+1)/AN$4)
+($E4532&lt;=AN$2)*((AN$3-AN$2+1)/AN$4)
+($E4532&gt;AN$3)*(0)
-($E4540&lt;=AN$3)*($E4540&lt;&gt;0)*($E4540&gt;AN$2)*((AN$3-$E4540)/AN$4)
-($E4540&lt;=AN$2)*((AN$3-AN$2+1)/AN$4)
-($E4540&gt;AN$3)*(0)</f>
        <v/>
      </c>
      <c r="AO4529" s="107">
        <f>($E4532&lt;=AO$3)*($E4532&gt;AO$2)*((AO$3-$E4532+1)/AO$4)
+($E4532&lt;=AO$2)*((AO$3-AO$2+1)/AO$4)
+($E4532&gt;AO$3)*(0)
-($E4540&lt;=AO$3)*($E4540&lt;&gt;0)*($E4540&gt;AO$2)*((AO$3-$E4540)/AO$4)
-($E4540&lt;=AO$2)*((AO$3-AO$2+1)/AO$4)
-($E4540&gt;AO$3)*(0)</f>
        <v/>
      </c>
      <c r="AP4529" s="107">
        <f>($E4532&lt;=AP$3)*($E4532&gt;AP$2)*((AP$3-$E4532+1)/AP$4)
+($E4532&lt;=AP$2)*((AP$3-AP$2+1)/AP$4)
+($E4532&gt;AP$3)*(0)
-($E4540&lt;=AP$3)*($E4540&lt;&gt;0)*($E4540&gt;AP$2)*((AP$3-$E4540)/AP$4)
-($E4540&lt;=AP$2)*((AP$3-AP$2+1)/AP$4)
-($E4540&gt;AP$3)*(0)</f>
        <v/>
      </c>
      <c r="AQ4529" s="107">
        <f>($E4532&lt;=AQ$3)*($E4532&gt;AQ$2)*((AQ$3-$E4532+1)/AQ$4)
+($E4532&lt;=AQ$2)*((AQ$3-AQ$2+1)/AQ$4)
+($E4532&gt;AQ$3)*(0)
-($E4540&lt;=AQ$3)*($E4540&lt;&gt;0)*($E4540&gt;AQ$2)*((AQ$3-$E4540)/AQ$4)
-($E4540&lt;=AQ$2)*((AQ$3-AQ$2+1)/AQ$4)
-($E4540&gt;AQ$3)*(0)</f>
        <v/>
      </c>
      <c r="AR4529" s="107">
        <f>($E4532&lt;=AR$3)*($E4532&gt;AR$2)*((AR$3-$E4532+1)/AR$4)
+($E4532&lt;=AR$2)*((AR$3-AR$2+1)/AR$4)
+($E4532&gt;AR$3)*(0)
-($E4540&lt;=AR$3)*($E4540&lt;&gt;0)*($E4540&gt;AR$2)*((AR$3-$E4540)/AR$4)
-($E4540&lt;=AR$2)*((AR$3-AR$2+1)/AR$4)
-($E4540&gt;AR$3)*(0)</f>
        <v/>
      </c>
      <c r="AS4529" s="107">
        <f>($E4532&lt;=AS$3)*($E4532&gt;AS$2)*((AS$3-$E4532+1)/AS$4)
+($E4532&lt;=AS$2)*((AS$3-AS$2+1)/AS$4)
+($E4532&gt;AS$3)*(0)
-($E4540&lt;=AS$3)*($E4540&lt;&gt;0)*($E4540&gt;AS$2)*((AS$3-$E4540)/AS$4)
-($E4540&lt;=AS$2)*((AS$3-AS$2+1)/AS$4)
-($E4540&gt;AS$3)*(0)</f>
        <v/>
      </c>
      <c r="AT4529" s="107">
        <f>($E4532&lt;=AT$3)*($E4532&gt;AT$2)*((AT$3-$E4532+1)/AT$4)
+($E4532&lt;=AT$2)*((AT$3-AT$2+1)/AT$4)
+($E4532&gt;AT$3)*(0)
-($E4540&lt;=AT$3)*($E4540&lt;&gt;0)*($E4540&gt;AT$2)*((AT$3-$E4540)/AT$4)
-($E4540&lt;=AT$2)*((AT$3-AT$2+1)/AT$4)
-($E4540&gt;AT$3)*(0)</f>
        <v/>
      </c>
      <c r="AU4529" s="107">
        <f>($E4532&lt;=AU$3)*($E4532&gt;AU$2)*((AU$3-$E4532+1)/AU$4)
+($E4532&lt;=AU$2)*((AU$3-AU$2+1)/AU$4)
+($E4532&gt;AU$3)*(0)
-($E4540&lt;=AU$3)*($E4540&lt;&gt;0)*($E4540&gt;AU$2)*((AU$3-$E4540)/AU$4)
-($E4540&lt;=AU$2)*((AU$3-AU$2+1)/AU$4)
-($E4540&gt;AU$3)*(0)</f>
        <v/>
      </c>
      <c r="AV4529" s="107">
        <f>($E4532&lt;=AV$3)*($E4532&gt;AV$2)*((AV$3-$E4532+1)/AV$4)
+($E4532&lt;=AV$2)*((AV$3-AV$2+1)/AV$4)
+($E4532&gt;AV$3)*(0)
-($E4540&lt;=AV$3)*($E4540&lt;&gt;0)*($E4540&gt;AV$2)*((AV$3-$E4540)/AV$4)
-($E4540&lt;=AV$2)*((AV$3-AV$2+1)/AV$4)
-($E4540&gt;AV$3)*(0)</f>
        <v/>
      </c>
      <c r="AW4529" s="107">
        <f>($E4532&lt;=AW$3)*($E4532&gt;AW$2)*((AW$3-$E4532+1)/AW$4)
+($E4532&lt;=AW$2)*((AW$3-AW$2+1)/AW$4)
+($E4532&gt;AW$3)*(0)
-($E4540&lt;=AW$3)*($E4540&lt;&gt;0)*($E4540&gt;AW$2)*((AW$3-$E4540)/AW$4)
-($E4540&lt;=AW$2)*((AW$3-AW$2+1)/AW$4)
-($E4540&gt;AW$3)*(0)</f>
        <v/>
      </c>
      <c r="AX4529" s="107">
        <f>($E4532&lt;=AX$3)*($E4532&gt;AX$2)*((AX$3-$E4532+1)/AX$4)
+($E4532&lt;=AX$2)*((AX$3-AX$2+1)/AX$4)
+($E4532&gt;AX$3)*(0)
-($E4540&lt;=AX$3)*($E4540&lt;&gt;0)*($E4540&gt;AX$2)*((AX$3-$E4540)/AX$4)
-($E4540&lt;=AX$2)*((AX$3-AX$2+1)/AX$4)
-($E4540&gt;AX$3)*(0)</f>
        <v/>
      </c>
      <c r="AY4529" s="107">
        <f>($E4532&lt;=AY$3)*($E4532&gt;AY$2)*((AY$3-$E4532+1)/AY$4)
+($E4532&lt;=AY$2)*((AY$3-AY$2+1)/AY$4)
+($E4532&gt;AY$3)*(0)
-($E4540&lt;=AY$3)*($E4540&lt;&gt;0)*($E4540&gt;AY$2)*((AY$3-$E4540)/AY$4)
-($E4540&lt;=AY$2)*((AY$3-AY$2+1)/AY$4)
-($E4540&gt;AY$3)*(0)</f>
        <v/>
      </c>
      <c r="AZ4529" s="107">
        <f>($E4532&lt;=AZ$3)*($E4532&gt;AZ$2)*((AZ$3-$E4532+1)/AZ$4)
+($E4532&lt;=AZ$2)*((AZ$3-AZ$2+1)/AZ$4)
+($E4532&gt;AZ$3)*(0)
-($E4540&lt;=AZ$3)*($E4540&lt;&gt;0)*($E4540&gt;AZ$2)*((AZ$3-$E4540)/AZ$4)
-($E4540&lt;=AZ$2)*((AZ$3-AZ$2+1)/AZ$4)
-($E4540&gt;AZ$3)*(0)</f>
        <v/>
      </c>
      <c r="BA4529" s="107">
        <f>($E4532&lt;=BA$3)*($E4532&gt;BA$2)*((BA$3-$E4532+1)/BA$4)
+($E4532&lt;=BA$2)*((BA$3-BA$2+1)/BA$4)
+($E4532&gt;BA$3)*(0)
-($E4540&lt;=BA$3)*($E4540&lt;&gt;0)*($E4540&gt;BA$2)*((BA$3-$E4540)/BA$4)
-($E4540&lt;=BA$2)*((BA$3-BA$2+1)/BA$4)
-($E4540&gt;BA$3)*(0)</f>
        <v/>
      </c>
      <c r="BB4529" s="107">
        <f>($E4532&lt;=BB$3)*($E4532&gt;BB$2)*((BB$3-$E4532+1)/BB$4)
+($E4532&lt;=BB$2)*((BB$3-BB$2+1)/BB$4)
+($E4532&gt;BB$3)*(0)
-($E4540&lt;=BB$3)*($E4540&lt;&gt;0)*($E4540&gt;BB$2)*((BB$3-$E4540)/BB$4)
-($E4540&lt;=BB$2)*((BB$3-BB$2+1)/BB$4)
-($E4540&gt;BB$3)*(0)</f>
        <v/>
      </c>
      <c r="BC4529" s="107">
        <f>($E4532&lt;=BC$3)*($E4532&gt;BC$2)*((BC$3-$E4532+1)/BC$4)
+($E4532&lt;=BC$2)*((BC$3-BC$2+1)/BC$4)
+($E4532&gt;BC$3)*(0)
-($E4540&lt;=BC$3)*($E4540&lt;&gt;0)*($E4540&gt;BC$2)*((BC$3-$E4540)/BC$4)
-($E4540&lt;=BC$2)*((BC$3-BC$2+1)/BC$4)
-($E4540&gt;BC$3)*(0)</f>
        <v/>
      </c>
      <c r="BD4529" s="107">
        <f>($E4532&lt;=BD$3)*($E4532&gt;BD$2)*((BD$3-$E4532+1)/BD$4)
+($E4532&lt;=BD$2)*((BD$3-BD$2+1)/BD$4)
+($E4532&gt;BD$3)*(0)
-($E4540&lt;=BD$3)*($E4540&lt;&gt;0)*($E4540&gt;BD$2)*((BD$3-$E4540)/BD$4)
-($E4540&lt;=BD$2)*((BD$3-BD$2+1)/BD$4)
-($E4540&gt;BD$3)*(0)</f>
        <v/>
      </c>
    </row>
    <row r="4530" ht="16" customHeight="1">
      <c r="B4530" s="11">
        <f>B4529</f>
        <v/>
      </c>
      <c r="C4530" s="12">
        <f>C4529</f>
        <v/>
      </c>
      <c r="D4530" s="13" t="inlineStr">
        <is>
          <t>ERV</t>
        </is>
      </c>
      <c r="E4530" s="117" t="n">
        <v>67948.39999999999</v>
      </c>
      <c r="F4530" s="15" t="n"/>
      <c r="G4530" s="15" t="n"/>
      <c r="H4530" s="15" t="n"/>
      <c r="I4530" s="15" t="n"/>
      <c r="J4530" s="15" t="n"/>
      <c r="L4530" s="20" t="inlineStr">
        <is>
          <t>% Vacance loyer futur</t>
        </is>
      </c>
      <c r="M4530" s="72" t="n"/>
      <c r="N4530" s="72" t="n"/>
      <c r="O4530" s="107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/>
      </c>
      <c r="P4530" s="107">
        <f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/>
      </c>
      <c r="Q4530" s="107">
        <f>($E4543&gt;Q$3)*($E4540&lt;Q$2)*((Q$3-Q$2+1)/Q$4)
+($E4543&gt;Q$3)*($E4540&gt;=Q$2)*($E4540&lt;=Q$3)*((Q$3-$E4540)/Q$4)
+($E4543&gt;Q$3)*($E4540&gt;Q$3)*(0)
+($E4543&lt;=Q$3)*($E4543&gt;=Q$2)*($E4540&lt;Q$2)*(($E4543-Q$2)/Q$4)
+($E4543&lt;=Q$3)*($E4543&gt;=Q$2)*($E4540&lt;=Q$3)*($E4540&gt;=Q$2)*(($E4543-$E4540)/Q$4)
+($E4543&lt;Q$2)*(0)</f>
        <v/>
      </c>
      <c r="R4530" s="107">
        <f>($E4543&gt;R$3)*($E4540&lt;R$2)*((R$3-R$2+1)/R$4)
+($E4543&gt;R$3)*($E4540&gt;=R$2)*($E4540&lt;=R$3)*((R$3-$E4540)/R$4)
+($E4543&gt;R$3)*($E4540&gt;R$3)*(0)
+($E4543&lt;=R$3)*($E4543&gt;=R$2)*($E4540&lt;R$2)*(($E4543-R$2)/R$4)
+($E4543&lt;=R$3)*($E4543&gt;=R$2)*($E4540&lt;=R$3)*($E4540&gt;=R$2)*(($E4543-$E4540)/R$4)
+($E4543&lt;R$2)*(0)</f>
        <v/>
      </c>
      <c r="S4530" s="107">
        <f>($E4543&gt;S$3)*($E4540&lt;S$2)*((S$3-S$2+1)/S$4)
+($E4543&gt;S$3)*($E4540&gt;=S$2)*($E4540&lt;=S$3)*((S$3-$E4540)/S$4)
+($E4543&gt;S$3)*($E4540&gt;S$3)*(0)
+($E4543&lt;=S$3)*($E4543&gt;=S$2)*($E4540&lt;S$2)*(($E4543-S$2)/S$4)
+($E4543&lt;=S$3)*($E4543&gt;=S$2)*($E4540&lt;=S$3)*($E4540&gt;=S$2)*(($E4543-$E4540)/S$4)
+($E4543&lt;S$2)*(0)</f>
        <v/>
      </c>
      <c r="T4530" s="107">
        <f>($E4543&gt;T$3)*($E4540&lt;T$2)*((T$3-T$2+1)/T$4)
+($E4543&gt;T$3)*($E4540&gt;=T$2)*($E4540&lt;=T$3)*((T$3-$E4540)/T$4)
+($E4543&gt;T$3)*($E4540&gt;T$3)*(0)
+($E4543&lt;=T$3)*($E4543&gt;=T$2)*($E4540&lt;T$2)*(($E4543-T$2)/T$4)
+($E4543&lt;=T$3)*($E4543&gt;=T$2)*($E4540&lt;=T$3)*($E4540&gt;=T$2)*(($E4543-$E4540)/T$4)
+($E4543&lt;T$2)*(0)</f>
        <v/>
      </c>
      <c r="U4530" s="107">
        <f>($E4543&gt;U$3)*($E4540&lt;U$2)*((U$3-U$2+1)/U$4)
+($E4543&gt;U$3)*($E4540&gt;=U$2)*($E4540&lt;=U$3)*((U$3-$E4540)/U$4)
+($E4543&gt;U$3)*($E4540&gt;U$3)*(0)
+($E4543&lt;=U$3)*($E4543&gt;=U$2)*($E4540&lt;U$2)*(($E4543-U$2)/U$4)
+($E4543&lt;=U$3)*($E4543&gt;=U$2)*($E4540&lt;=U$3)*($E4540&gt;=U$2)*(($E4543-$E4540)/U$4)
+($E4543&lt;U$2)*(0)</f>
        <v/>
      </c>
      <c r="V4530" s="107">
        <f>($E4543&gt;V$3)*($E4540&lt;V$2)*((V$3-V$2+1)/V$4)
+($E4543&gt;V$3)*($E4540&gt;=V$2)*($E4540&lt;=V$3)*((V$3-$E4540)/V$4)
+($E4543&gt;V$3)*($E4540&gt;V$3)*(0)
+($E4543&lt;=V$3)*($E4543&gt;=V$2)*($E4540&lt;V$2)*(($E4543-V$2)/V$4)
+($E4543&lt;=V$3)*($E4543&gt;=V$2)*($E4540&lt;=V$3)*($E4540&gt;=V$2)*(($E4543-$E4540)/V$4)
+($E4543&lt;V$2)*(0)</f>
        <v/>
      </c>
      <c r="W4530" s="107">
        <f>($E4543&gt;W$3)*($E4540&lt;W$2)*((W$3-W$2+1)/W$4)
+($E4543&gt;W$3)*($E4540&gt;=W$2)*($E4540&lt;=W$3)*((W$3-$E4540)/W$4)
+($E4543&gt;W$3)*($E4540&gt;W$3)*(0)
+($E4543&lt;=W$3)*($E4543&gt;=W$2)*($E4540&lt;W$2)*(($E4543-W$2)/W$4)
+($E4543&lt;=W$3)*($E4543&gt;=W$2)*($E4540&lt;=W$3)*($E4540&gt;=W$2)*(($E4543-$E4540)/W$4)
+($E4543&lt;W$2)*(0)</f>
        <v/>
      </c>
      <c r="X4530" s="107">
        <f>($E4543&gt;X$3)*($E4540&lt;X$2)*((X$3-X$2+1)/X$4)
+($E4543&gt;X$3)*($E4540&gt;=X$2)*($E4540&lt;=X$3)*((X$3-$E4540)/X$4)
+($E4543&gt;X$3)*($E4540&gt;X$3)*(0)
+($E4543&lt;=X$3)*($E4543&gt;=X$2)*($E4540&lt;X$2)*(($E4543-X$2)/X$4)
+($E4543&lt;=X$3)*($E4543&gt;=X$2)*($E4540&lt;=X$3)*($E4540&gt;=X$2)*(($E4543-$E4540)/X$4)
+($E4543&lt;X$2)*(0)</f>
        <v/>
      </c>
      <c r="Y4530" s="107">
        <f>($E4543&gt;Y$3)*($E4540&lt;Y$2)*((Y$3-Y$2+1)/Y$4)
+($E4543&gt;Y$3)*($E4540&gt;=Y$2)*($E4540&lt;=Y$3)*((Y$3-$E4540)/Y$4)
+($E4543&gt;Y$3)*($E4540&gt;Y$3)*(0)
+($E4543&lt;=Y$3)*($E4543&gt;=Y$2)*($E4540&lt;Y$2)*(($E4543-Y$2)/Y$4)
+($E4543&lt;=Y$3)*($E4543&gt;=Y$2)*($E4540&lt;=Y$3)*($E4540&gt;=Y$2)*(($E4543-$E4540)/Y$4)
+($E4543&lt;Y$2)*(0)</f>
        <v/>
      </c>
      <c r="Z4530" s="107">
        <f>($E4543&gt;Z$3)*($E4540&lt;Z$2)*((Z$3-Z$2+1)/Z$4)
+($E4543&gt;Z$3)*($E4540&gt;=Z$2)*($E4540&lt;=Z$3)*((Z$3-$E4540)/Z$4)
+($E4543&gt;Z$3)*($E4540&gt;Z$3)*(0)
+($E4543&lt;=Z$3)*($E4543&gt;=Z$2)*($E4540&lt;Z$2)*(($E4543-Z$2)/Z$4)
+($E4543&lt;=Z$3)*($E4543&gt;=Z$2)*($E4540&lt;=Z$3)*($E4540&gt;=Z$2)*(($E4543-$E4540)/Z$4)
+($E4543&lt;Z$2)*(0)</f>
        <v/>
      </c>
      <c r="AA4530" s="107">
        <f>($E4543&gt;AA$3)*($E4540&lt;AA$2)*((AA$3-AA$2+1)/AA$4)
+($E4543&gt;AA$3)*($E4540&gt;=AA$2)*($E4540&lt;=AA$3)*((AA$3-$E4540)/AA$4)
+($E4543&gt;AA$3)*($E4540&gt;AA$3)*(0)
+($E4543&lt;=AA$3)*($E4543&gt;=AA$2)*($E4540&lt;AA$2)*(($E4543-AA$2)/AA$4)
+($E4543&lt;=AA$3)*($E4543&gt;=AA$2)*($E4540&lt;=AA$3)*($E4540&gt;=AA$2)*(($E4543-$E4540)/AA$4)
+($E4543&lt;AA$2)*(0)</f>
        <v/>
      </c>
      <c r="AB4530" s="107">
        <f>($E4543&gt;AB$3)*($E4540&lt;AB$2)*((AB$3-AB$2+1)/AB$4)
+($E4543&gt;AB$3)*($E4540&gt;=AB$2)*($E4540&lt;=AB$3)*((AB$3-$E4540)/AB$4)
+($E4543&gt;AB$3)*($E4540&gt;AB$3)*(0)
+($E4543&lt;=AB$3)*($E4543&gt;=AB$2)*($E4540&lt;AB$2)*(($E4543-AB$2)/AB$4)
+($E4543&lt;=AB$3)*($E4543&gt;=AB$2)*($E4540&lt;=AB$3)*($E4540&gt;=AB$2)*(($E4543-$E4540)/AB$4)
+($E4543&lt;AB$2)*(0)</f>
        <v/>
      </c>
      <c r="AC4530" s="107">
        <f>($E4543&gt;AC$3)*($E4540&lt;AC$2)*((AC$3-AC$2+1)/AC$4)
+($E4543&gt;AC$3)*($E4540&gt;=AC$2)*($E4540&lt;=AC$3)*((AC$3-$E4540)/AC$4)
+($E4543&gt;AC$3)*($E4540&gt;AC$3)*(0)
+($E4543&lt;=AC$3)*($E4543&gt;=AC$2)*($E4540&lt;AC$2)*(($E4543-AC$2)/AC$4)
+($E4543&lt;=AC$3)*($E4543&gt;=AC$2)*($E4540&lt;=AC$3)*($E4540&gt;=AC$2)*(($E4543-$E4540)/AC$4)
+($E4543&lt;AC$2)*(0)</f>
        <v/>
      </c>
      <c r="AD4530" s="107">
        <f>($E4543&gt;AD$3)*($E4540&lt;AD$2)*((AD$3-AD$2+1)/AD$4)
+($E4543&gt;AD$3)*($E4540&gt;=AD$2)*($E4540&lt;=AD$3)*((AD$3-$E4540)/AD$4)
+($E4543&gt;AD$3)*($E4540&gt;AD$3)*(0)
+($E4543&lt;=AD$3)*($E4543&gt;=AD$2)*($E4540&lt;AD$2)*(($E4543-AD$2)/AD$4)
+($E4543&lt;=AD$3)*($E4543&gt;=AD$2)*($E4540&lt;=AD$3)*($E4540&gt;=AD$2)*(($E4543-$E4540)/AD$4)
+($E4543&lt;AD$2)*(0)</f>
        <v/>
      </c>
      <c r="AE4530" s="107">
        <f>($E4543&gt;AE$3)*($E4540&lt;AE$2)*((AE$3-AE$2+1)/AE$4)
+($E4543&gt;AE$3)*($E4540&gt;=AE$2)*($E4540&lt;=AE$3)*((AE$3-$E4540)/AE$4)
+($E4543&gt;AE$3)*($E4540&gt;AE$3)*(0)
+($E4543&lt;=AE$3)*($E4543&gt;=AE$2)*($E4540&lt;AE$2)*(($E4543-AE$2)/AE$4)
+($E4543&lt;=AE$3)*($E4543&gt;=AE$2)*($E4540&lt;=AE$3)*($E4540&gt;=AE$2)*(($E4543-$E4540)/AE$4)
+($E4543&lt;AE$2)*(0)</f>
        <v/>
      </c>
      <c r="AF4530" s="107">
        <f>($E4543&gt;AF$3)*($E4540&lt;AF$2)*((AF$3-AF$2+1)/AF$4)
+($E4543&gt;AF$3)*($E4540&gt;=AF$2)*($E4540&lt;=AF$3)*((AF$3-$E4540)/AF$4)
+($E4543&gt;AF$3)*($E4540&gt;AF$3)*(0)
+($E4543&lt;=AF$3)*($E4543&gt;=AF$2)*($E4540&lt;AF$2)*(($E4543-AF$2)/AF$4)
+($E4543&lt;=AF$3)*($E4543&gt;=AF$2)*($E4540&lt;=AF$3)*($E4540&gt;=AF$2)*(($E4543-$E4540)/AF$4)
+($E4543&lt;AF$2)*(0)</f>
        <v/>
      </c>
      <c r="AG4530" s="107">
        <f>($E4543&gt;AG$3)*($E4540&lt;AG$2)*((AG$3-AG$2+1)/AG$4)
+($E4543&gt;AG$3)*($E4540&gt;=AG$2)*($E4540&lt;=AG$3)*((AG$3-$E4540)/AG$4)
+($E4543&gt;AG$3)*($E4540&gt;AG$3)*(0)
+($E4543&lt;=AG$3)*($E4543&gt;=AG$2)*($E4540&lt;AG$2)*(($E4543-AG$2)/AG$4)
+($E4543&lt;=AG$3)*($E4543&gt;=AG$2)*($E4540&lt;=AG$3)*($E4540&gt;=AG$2)*(($E4543-$E4540)/AG$4)
+($E4543&lt;AG$2)*(0)</f>
        <v/>
      </c>
      <c r="AH4530" s="107">
        <f>($E4543&gt;AH$3)*($E4540&lt;AH$2)*((AH$3-AH$2+1)/AH$4)
+($E4543&gt;AH$3)*($E4540&gt;=AH$2)*($E4540&lt;=AH$3)*((AH$3-$E4540)/AH$4)
+($E4543&gt;AH$3)*($E4540&gt;AH$3)*(0)
+($E4543&lt;=AH$3)*($E4543&gt;=AH$2)*($E4540&lt;AH$2)*(($E4543-AH$2)/AH$4)
+($E4543&lt;=AH$3)*($E4543&gt;=AH$2)*($E4540&lt;=AH$3)*($E4540&gt;=AH$2)*(($E4543-$E4540)/AH$4)
+($E4543&lt;AH$2)*(0)</f>
        <v/>
      </c>
      <c r="AI4530" s="107">
        <f>($E4543&gt;AI$3)*($E4540&lt;AI$2)*((AI$3-AI$2+1)/AI$4)
+($E4543&gt;AI$3)*($E4540&gt;=AI$2)*($E4540&lt;=AI$3)*((AI$3-$E4540)/AI$4)
+($E4543&gt;AI$3)*($E4540&gt;AI$3)*(0)
+($E4543&lt;=AI$3)*($E4543&gt;=AI$2)*($E4540&lt;AI$2)*(($E4543-AI$2)/AI$4)
+($E4543&lt;=AI$3)*($E4543&gt;=AI$2)*($E4540&lt;=AI$3)*($E4540&gt;=AI$2)*(($E4543-$E4540)/AI$4)
+($E4543&lt;AI$2)*(0)</f>
        <v/>
      </c>
      <c r="AJ4530" s="107">
        <f>($E4543&gt;AJ$3)*($E4540&lt;AJ$2)*((AJ$3-AJ$2+1)/AJ$4)
+($E4543&gt;AJ$3)*($E4540&gt;=AJ$2)*($E4540&lt;=AJ$3)*((AJ$3-$E4540)/AJ$4)
+($E4543&gt;AJ$3)*($E4540&gt;AJ$3)*(0)
+($E4543&lt;=AJ$3)*($E4543&gt;=AJ$2)*($E4540&lt;AJ$2)*(($E4543-AJ$2)/AJ$4)
+($E4543&lt;=AJ$3)*($E4543&gt;=AJ$2)*($E4540&lt;=AJ$3)*($E4540&gt;=AJ$2)*(($E4543-$E4540)/AJ$4)
+($E4543&lt;AJ$2)*(0)</f>
        <v/>
      </c>
      <c r="AK4530" s="107">
        <f>($E4543&gt;AK$3)*($E4540&lt;AK$2)*((AK$3-AK$2+1)/AK$4)
+($E4543&gt;AK$3)*($E4540&gt;=AK$2)*($E4540&lt;=AK$3)*((AK$3-$E4540)/AK$4)
+($E4543&gt;AK$3)*($E4540&gt;AK$3)*(0)
+($E4543&lt;=AK$3)*($E4543&gt;=AK$2)*($E4540&lt;AK$2)*(($E4543-AK$2)/AK$4)
+($E4543&lt;=AK$3)*($E4543&gt;=AK$2)*($E4540&lt;=AK$3)*($E4540&gt;=AK$2)*(($E4543-$E4540)/AK$4)
+($E4543&lt;AK$2)*(0)</f>
        <v/>
      </c>
      <c r="AL4530" s="107">
        <f>($E4543&gt;AL$3)*($E4540&lt;AL$2)*((AL$3-AL$2+1)/AL$4)
+($E4543&gt;AL$3)*($E4540&gt;=AL$2)*($E4540&lt;=AL$3)*((AL$3-$E4540)/AL$4)
+($E4543&gt;AL$3)*($E4540&gt;AL$3)*(0)
+($E4543&lt;=AL$3)*($E4543&gt;=AL$2)*($E4540&lt;AL$2)*(($E4543-AL$2)/AL$4)
+($E4543&lt;=AL$3)*($E4543&gt;=AL$2)*($E4540&lt;=AL$3)*($E4540&gt;=AL$2)*(($E4543-$E4540)/AL$4)
+($E4543&lt;AL$2)*(0)</f>
        <v/>
      </c>
      <c r="AM4530" s="107">
        <f>($E4543&gt;AM$3)*($E4540&lt;AM$2)*((AM$3-AM$2+1)/AM$4)
+($E4543&gt;AM$3)*($E4540&gt;=AM$2)*($E4540&lt;=AM$3)*((AM$3-$E4540)/AM$4)
+($E4543&gt;AM$3)*($E4540&gt;AM$3)*(0)
+($E4543&lt;=AM$3)*($E4543&gt;=AM$2)*($E4540&lt;AM$2)*(($E4543-AM$2)/AM$4)
+($E4543&lt;=AM$3)*($E4543&gt;=AM$2)*($E4540&lt;=AM$3)*($E4540&gt;=AM$2)*(($E4543-$E4540)/AM$4)
+($E4543&lt;AM$2)*(0)</f>
        <v/>
      </c>
      <c r="AN4530" s="107">
        <f>($E4543&gt;AN$3)*($E4540&lt;AN$2)*((AN$3-AN$2+1)/AN$4)
+($E4543&gt;AN$3)*($E4540&gt;=AN$2)*($E4540&lt;=AN$3)*((AN$3-$E4540)/AN$4)
+($E4543&gt;AN$3)*($E4540&gt;AN$3)*(0)
+($E4543&lt;=AN$3)*($E4543&gt;=AN$2)*($E4540&lt;AN$2)*(($E4543-AN$2)/AN$4)
+($E4543&lt;=AN$3)*($E4543&gt;=AN$2)*($E4540&lt;=AN$3)*($E4540&gt;=AN$2)*(($E4543-$E4540)/AN$4)
+($E4543&lt;AN$2)*(0)</f>
        <v/>
      </c>
      <c r="AO4530" s="107">
        <f>($E4543&gt;AO$3)*($E4540&lt;AO$2)*((AO$3-AO$2+1)/AO$4)
+($E4543&gt;AO$3)*($E4540&gt;=AO$2)*($E4540&lt;=AO$3)*((AO$3-$E4540)/AO$4)
+($E4543&gt;AO$3)*($E4540&gt;AO$3)*(0)
+($E4543&lt;=AO$3)*($E4543&gt;=AO$2)*($E4540&lt;AO$2)*(($E4543-AO$2)/AO$4)
+($E4543&lt;=AO$3)*($E4543&gt;=AO$2)*($E4540&lt;=AO$3)*($E4540&gt;=AO$2)*(($E4543-$E4540)/AO$4)
+($E4543&lt;AO$2)*(0)</f>
        <v/>
      </c>
      <c r="AP4530" s="107">
        <f>($E4543&gt;AP$3)*($E4540&lt;AP$2)*((AP$3-AP$2+1)/AP$4)
+($E4543&gt;AP$3)*($E4540&gt;=AP$2)*($E4540&lt;=AP$3)*((AP$3-$E4540)/AP$4)
+($E4543&gt;AP$3)*($E4540&gt;AP$3)*(0)
+($E4543&lt;=AP$3)*($E4543&gt;=AP$2)*($E4540&lt;AP$2)*(($E4543-AP$2)/AP$4)
+($E4543&lt;=AP$3)*($E4543&gt;=AP$2)*($E4540&lt;=AP$3)*($E4540&gt;=AP$2)*(($E4543-$E4540)/AP$4)
+($E4543&lt;AP$2)*(0)</f>
        <v/>
      </c>
      <c r="AQ4530" s="107">
        <f>($E4543&gt;AQ$3)*($E4540&lt;AQ$2)*((AQ$3-AQ$2+1)/AQ$4)
+($E4543&gt;AQ$3)*($E4540&gt;=AQ$2)*($E4540&lt;=AQ$3)*((AQ$3-$E4540)/AQ$4)
+($E4543&gt;AQ$3)*($E4540&gt;AQ$3)*(0)
+($E4543&lt;=AQ$3)*($E4543&gt;=AQ$2)*($E4540&lt;AQ$2)*(($E4543-AQ$2)/AQ$4)
+($E4543&lt;=AQ$3)*($E4543&gt;=AQ$2)*($E4540&lt;=AQ$3)*($E4540&gt;=AQ$2)*(($E4543-$E4540)/AQ$4)
+($E4543&lt;AQ$2)*(0)</f>
        <v/>
      </c>
      <c r="AR4530" s="107">
        <f>($E4543&gt;AR$3)*($E4540&lt;AR$2)*((AR$3-AR$2+1)/AR$4)
+($E4543&gt;AR$3)*($E4540&gt;=AR$2)*($E4540&lt;=AR$3)*((AR$3-$E4540)/AR$4)
+($E4543&gt;AR$3)*($E4540&gt;AR$3)*(0)
+($E4543&lt;=AR$3)*($E4543&gt;=AR$2)*($E4540&lt;AR$2)*(($E4543-AR$2)/AR$4)
+($E4543&lt;=AR$3)*($E4543&gt;=AR$2)*($E4540&lt;=AR$3)*($E4540&gt;=AR$2)*(($E4543-$E4540)/AR$4)
+($E4543&lt;AR$2)*(0)</f>
        <v/>
      </c>
      <c r="AS4530" s="107">
        <f>($E4543&gt;AS$3)*($E4540&lt;AS$2)*((AS$3-AS$2+1)/AS$4)
+($E4543&gt;AS$3)*($E4540&gt;=AS$2)*($E4540&lt;=AS$3)*((AS$3-$E4540)/AS$4)
+($E4543&gt;AS$3)*($E4540&gt;AS$3)*(0)
+($E4543&lt;=AS$3)*($E4543&gt;=AS$2)*($E4540&lt;AS$2)*(($E4543-AS$2)/AS$4)
+($E4543&lt;=AS$3)*($E4543&gt;=AS$2)*($E4540&lt;=AS$3)*($E4540&gt;=AS$2)*(($E4543-$E4540)/AS$4)
+($E4543&lt;AS$2)*(0)</f>
        <v/>
      </c>
      <c r="AT4530" s="107">
        <f>($E4543&gt;AT$3)*($E4540&lt;AT$2)*((AT$3-AT$2+1)/AT$4)
+($E4543&gt;AT$3)*($E4540&gt;=AT$2)*($E4540&lt;=AT$3)*((AT$3-$E4540)/AT$4)
+($E4543&gt;AT$3)*($E4540&gt;AT$3)*(0)
+($E4543&lt;=AT$3)*($E4543&gt;=AT$2)*($E4540&lt;AT$2)*(($E4543-AT$2)/AT$4)
+($E4543&lt;=AT$3)*($E4543&gt;=AT$2)*($E4540&lt;=AT$3)*($E4540&gt;=AT$2)*(($E4543-$E4540)/AT$4)
+($E4543&lt;AT$2)*(0)</f>
        <v/>
      </c>
      <c r="AU4530" s="107">
        <f>($E4543&gt;AU$3)*($E4540&lt;AU$2)*((AU$3-AU$2+1)/AU$4)
+($E4543&gt;AU$3)*($E4540&gt;=AU$2)*($E4540&lt;=AU$3)*((AU$3-$E4540)/AU$4)
+($E4543&gt;AU$3)*($E4540&gt;AU$3)*(0)
+($E4543&lt;=AU$3)*($E4543&gt;=AU$2)*($E4540&lt;AU$2)*(($E4543-AU$2)/AU$4)
+($E4543&lt;=AU$3)*($E4543&gt;=AU$2)*($E4540&lt;=AU$3)*($E4540&gt;=AU$2)*(($E4543-$E4540)/AU$4)
+($E4543&lt;AU$2)*(0)</f>
        <v/>
      </c>
      <c r="AV4530" s="107">
        <f>($E4543&gt;AV$3)*($E4540&lt;AV$2)*((AV$3-AV$2+1)/AV$4)
+($E4543&gt;AV$3)*($E4540&gt;=AV$2)*($E4540&lt;=AV$3)*((AV$3-$E4540)/AV$4)
+($E4543&gt;AV$3)*($E4540&gt;AV$3)*(0)
+($E4543&lt;=AV$3)*($E4543&gt;=AV$2)*($E4540&lt;AV$2)*(($E4543-AV$2)/AV$4)
+($E4543&lt;=AV$3)*($E4543&gt;=AV$2)*($E4540&lt;=AV$3)*($E4540&gt;=AV$2)*(($E4543-$E4540)/AV$4)
+($E4543&lt;AV$2)*(0)</f>
        <v/>
      </c>
      <c r="AW4530" s="107">
        <f>($E4543&gt;AW$3)*($E4540&lt;AW$2)*((AW$3-AW$2+1)/AW$4)
+($E4543&gt;AW$3)*($E4540&gt;=AW$2)*($E4540&lt;=AW$3)*((AW$3-$E4540)/AW$4)
+($E4543&gt;AW$3)*($E4540&gt;AW$3)*(0)
+($E4543&lt;=AW$3)*($E4543&gt;=AW$2)*($E4540&lt;AW$2)*(($E4543-AW$2)/AW$4)
+($E4543&lt;=AW$3)*($E4543&gt;=AW$2)*($E4540&lt;=AW$3)*($E4540&gt;=AW$2)*(($E4543-$E4540)/AW$4)
+($E4543&lt;AW$2)*(0)</f>
        <v/>
      </c>
      <c r="AX4530" s="107">
        <f>($E4543&gt;AX$3)*($E4540&lt;AX$2)*((AX$3-AX$2+1)/AX$4)
+($E4543&gt;AX$3)*($E4540&gt;=AX$2)*($E4540&lt;=AX$3)*((AX$3-$E4540)/AX$4)
+($E4543&gt;AX$3)*($E4540&gt;AX$3)*(0)
+($E4543&lt;=AX$3)*($E4543&gt;=AX$2)*($E4540&lt;AX$2)*(($E4543-AX$2)/AX$4)
+($E4543&lt;=AX$3)*($E4543&gt;=AX$2)*($E4540&lt;=AX$3)*($E4540&gt;=AX$2)*(($E4543-$E4540)/AX$4)
+($E4543&lt;AX$2)*(0)</f>
        <v/>
      </c>
      <c r="AY4530" s="107">
        <f>($E4543&gt;AY$3)*($E4540&lt;AY$2)*((AY$3-AY$2+1)/AY$4)
+($E4543&gt;AY$3)*($E4540&gt;=AY$2)*($E4540&lt;=AY$3)*((AY$3-$E4540)/AY$4)
+($E4543&gt;AY$3)*($E4540&gt;AY$3)*(0)
+($E4543&lt;=AY$3)*($E4543&gt;=AY$2)*($E4540&lt;AY$2)*(($E4543-AY$2)/AY$4)
+($E4543&lt;=AY$3)*($E4543&gt;=AY$2)*($E4540&lt;=AY$3)*($E4540&gt;=AY$2)*(($E4543-$E4540)/AY$4)
+($E4543&lt;AY$2)*(0)</f>
        <v/>
      </c>
      <c r="AZ4530" s="107">
        <f>($E4543&gt;AZ$3)*($E4540&lt;AZ$2)*((AZ$3-AZ$2+1)/AZ$4)
+($E4543&gt;AZ$3)*($E4540&gt;=AZ$2)*($E4540&lt;=AZ$3)*((AZ$3-$E4540)/AZ$4)
+($E4543&gt;AZ$3)*($E4540&gt;AZ$3)*(0)
+($E4543&lt;=AZ$3)*($E4543&gt;=AZ$2)*($E4540&lt;AZ$2)*(($E4543-AZ$2)/AZ$4)
+($E4543&lt;=AZ$3)*($E4543&gt;=AZ$2)*($E4540&lt;=AZ$3)*($E4540&gt;=AZ$2)*(($E4543-$E4540)/AZ$4)
+($E4543&lt;AZ$2)*(0)</f>
        <v/>
      </c>
      <c r="BA4530" s="107">
        <f>($E4543&gt;BA$3)*($E4540&lt;BA$2)*((BA$3-BA$2+1)/BA$4)
+($E4543&gt;BA$3)*($E4540&gt;=BA$2)*($E4540&lt;=BA$3)*((BA$3-$E4540)/BA$4)
+($E4543&gt;BA$3)*($E4540&gt;BA$3)*(0)
+($E4543&lt;=BA$3)*($E4543&gt;=BA$2)*($E4540&lt;BA$2)*(($E4543-BA$2)/BA$4)
+($E4543&lt;=BA$3)*($E4543&gt;=BA$2)*($E4540&lt;=BA$3)*($E4540&gt;=BA$2)*(($E4543-$E4540)/BA$4)
+($E4543&lt;BA$2)*(0)</f>
        <v/>
      </c>
      <c r="BB4530" s="107">
        <f>($E4543&gt;BB$3)*($E4540&lt;BB$2)*((BB$3-BB$2+1)/BB$4)
+($E4543&gt;BB$3)*($E4540&gt;=BB$2)*($E4540&lt;=BB$3)*((BB$3-$E4540)/BB$4)
+($E4543&gt;BB$3)*($E4540&gt;BB$3)*(0)
+($E4543&lt;=BB$3)*($E4543&gt;=BB$2)*($E4540&lt;BB$2)*(($E4543-BB$2)/BB$4)
+($E4543&lt;=BB$3)*($E4543&gt;=BB$2)*($E4540&lt;=BB$3)*($E4540&gt;=BB$2)*(($E4543-$E4540)/BB$4)
+($E4543&lt;BB$2)*(0)</f>
        <v/>
      </c>
      <c r="BC4530" s="107">
        <f>($E4543&gt;BC$3)*($E4540&lt;BC$2)*((BC$3-BC$2+1)/BC$4)
+($E4543&gt;BC$3)*($E4540&gt;=BC$2)*($E4540&lt;=BC$3)*((BC$3-$E4540)/BC$4)
+($E4543&gt;BC$3)*($E4540&gt;BC$3)*(0)
+($E4543&lt;=BC$3)*($E4543&gt;=BC$2)*($E4540&lt;BC$2)*(($E4543-BC$2)/BC$4)
+($E4543&lt;=BC$3)*($E4543&gt;=BC$2)*($E4540&lt;=BC$3)*($E4540&gt;=BC$2)*(($E4543-$E4540)/BC$4)
+($E4543&lt;BC$2)*(0)</f>
        <v/>
      </c>
      <c r="BD4530" s="107">
        <f>($E4543&gt;BD$3)*($E4540&lt;BD$2)*((BD$3-BD$2+1)/BD$4)
+($E4543&gt;BD$3)*($E4540&gt;=BD$2)*($E4540&lt;=BD$3)*((BD$3-$E4540)/BD$4)
+($E4543&gt;BD$3)*($E4540&gt;BD$3)*(0)
+($E4543&lt;=BD$3)*($E4543&gt;=BD$2)*($E4540&lt;BD$2)*(($E4543-BD$2)/BD$4)
+($E4543&lt;=BD$3)*($E4543&gt;=BD$2)*($E4540&lt;=BD$3)*($E4540&gt;=BD$2)*(($E4543-$E4540)/BD$4)
+($E4543&lt;BD$2)*(0)</f>
        <v/>
      </c>
    </row>
    <row r="4531" ht="16" customHeight="1">
      <c r="B4531" s="11">
        <f>B4530</f>
        <v/>
      </c>
      <c r="C4531" s="12">
        <f>C4530</f>
        <v/>
      </c>
      <c r="K4531" s="108" t="n"/>
      <c r="L4531" s="20" t="inlineStr">
        <is>
          <t>% Franchise loyer futur</t>
        </is>
      </c>
      <c r="M4531" s="72" t="n"/>
      <c r="N4531" s="72" t="n"/>
      <c r="O4531" s="107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/>
      </c>
      <c r="P4531" s="107">
        <f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/>
      </c>
      <c r="Q4531" s="107">
        <f>($E4546&gt;0)*($E4543&lt;Q$2)*(EDATE($E4543,$E4546)&gt;Q$3)*((Q$3-Q$2+1)/Q$4)
+($E4546&gt;0)*($E4543&lt;Q$2)*(EDATE($E4543,$E4546)&gt;=Q$2)*(EDATE($E4543,$E4546)&lt;=Q$3)*((EDATE($E4543,$E4546)-Q$2)/Q$4)
+($E4546&gt;0)*($E4543&lt;Q$2)*(EDATE($E4543,$E4546)&lt;Q$2)*(0)
+($E4546&gt;0)*($E4543&gt;=Q$2)*($E4543&lt;=Q$3)*(EDATE($E4543,$E4546)&gt;=Q$2)*(EDATE($E4543,$E4546)&lt;=Q$3)*((EDATE($E4543,$E4546)-$E4543+1)/Q$4)
+($E4546&gt;0)*($E4543&gt;=Q$2)*($E4543&lt;=Q$3)*(EDATE($E4543,$E4546)&gt;Q$3)*((Q$3-$E4543+1)/Q$4)
+($E4546&gt;0)*($E4543&gt;Q$3)*(0)</f>
        <v/>
      </c>
      <c r="R4531" s="107">
        <f>($E4546&gt;0)*($E4543&lt;R$2)*(EDATE($E4543,$E4546)&gt;R$3)*((R$3-R$2+1)/R$4)
+($E4546&gt;0)*($E4543&lt;R$2)*(EDATE($E4543,$E4546)&gt;=R$2)*(EDATE($E4543,$E4546)&lt;=R$3)*((EDATE($E4543,$E4546)-R$2)/R$4)
+($E4546&gt;0)*($E4543&lt;R$2)*(EDATE($E4543,$E4546)&lt;R$2)*(0)
+($E4546&gt;0)*($E4543&gt;=R$2)*($E4543&lt;=R$3)*(EDATE($E4543,$E4546)&gt;=R$2)*(EDATE($E4543,$E4546)&lt;=R$3)*((EDATE($E4543,$E4546)-$E4543+1)/R$4)
+($E4546&gt;0)*($E4543&gt;=R$2)*($E4543&lt;=R$3)*(EDATE($E4543,$E4546)&gt;R$3)*((R$3-$E4543+1)/R$4)
+($E4546&gt;0)*($E4543&gt;R$3)*(0)</f>
        <v/>
      </c>
      <c r="S4531" s="107">
        <f>($E4546&gt;0)*($E4543&lt;S$2)*(EDATE($E4543,$E4546)&gt;S$3)*((S$3-S$2+1)/S$4)
+($E4546&gt;0)*($E4543&lt;S$2)*(EDATE($E4543,$E4546)&gt;=S$2)*(EDATE($E4543,$E4546)&lt;=S$3)*((EDATE($E4543,$E4546)-S$2)/S$4)
+($E4546&gt;0)*($E4543&lt;S$2)*(EDATE($E4543,$E4546)&lt;S$2)*(0)
+($E4546&gt;0)*($E4543&gt;=S$2)*($E4543&lt;=S$3)*(EDATE($E4543,$E4546)&gt;=S$2)*(EDATE($E4543,$E4546)&lt;=S$3)*((EDATE($E4543,$E4546)-$E4543+1)/S$4)
+($E4546&gt;0)*($E4543&gt;=S$2)*($E4543&lt;=S$3)*(EDATE($E4543,$E4546)&gt;S$3)*((S$3-$E4543+1)/S$4)
+($E4546&gt;0)*($E4543&gt;S$3)*(0)</f>
        <v/>
      </c>
      <c r="T4531" s="107">
        <f>($E4546&gt;0)*($E4543&lt;T$2)*(EDATE($E4543,$E4546)&gt;T$3)*((T$3-T$2+1)/T$4)
+($E4546&gt;0)*($E4543&lt;T$2)*(EDATE($E4543,$E4546)&gt;=T$2)*(EDATE($E4543,$E4546)&lt;=T$3)*((EDATE($E4543,$E4546)-T$2)/T$4)
+($E4546&gt;0)*($E4543&lt;T$2)*(EDATE($E4543,$E4546)&lt;T$2)*(0)
+($E4546&gt;0)*($E4543&gt;=T$2)*($E4543&lt;=T$3)*(EDATE($E4543,$E4546)&gt;=T$2)*(EDATE($E4543,$E4546)&lt;=T$3)*((EDATE($E4543,$E4546)-$E4543+1)/T$4)
+($E4546&gt;0)*($E4543&gt;=T$2)*($E4543&lt;=T$3)*(EDATE($E4543,$E4546)&gt;T$3)*((T$3-$E4543+1)/T$4)
+($E4546&gt;0)*($E4543&gt;T$3)*(0)</f>
        <v/>
      </c>
      <c r="U4531" s="107">
        <f>($E4546&gt;0)*($E4543&lt;U$2)*(EDATE($E4543,$E4546)&gt;U$3)*((U$3-U$2+1)/U$4)
+($E4546&gt;0)*($E4543&lt;U$2)*(EDATE($E4543,$E4546)&gt;=U$2)*(EDATE($E4543,$E4546)&lt;=U$3)*((EDATE($E4543,$E4546)-U$2)/U$4)
+($E4546&gt;0)*($E4543&lt;U$2)*(EDATE($E4543,$E4546)&lt;U$2)*(0)
+($E4546&gt;0)*($E4543&gt;=U$2)*($E4543&lt;=U$3)*(EDATE($E4543,$E4546)&gt;=U$2)*(EDATE($E4543,$E4546)&lt;=U$3)*((EDATE($E4543,$E4546)-$E4543+1)/U$4)
+($E4546&gt;0)*($E4543&gt;=U$2)*($E4543&lt;=U$3)*(EDATE($E4543,$E4546)&gt;U$3)*((U$3-$E4543+1)/U$4)
+($E4546&gt;0)*($E4543&gt;U$3)*(0)</f>
        <v/>
      </c>
      <c r="V4531" s="107">
        <f>($E4546&gt;0)*($E4543&lt;V$2)*(EDATE($E4543,$E4546)&gt;V$3)*((V$3-V$2+1)/V$4)
+($E4546&gt;0)*($E4543&lt;V$2)*(EDATE($E4543,$E4546)&gt;=V$2)*(EDATE($E4543,$E4546)&lt;=V$3)*((EDATE($E4543,$E4546)-V$2)/V$4)
+($E4546&gt;0)*($E4543&lt;V$2)*(EDATE($E4543,$E4546)&lt;V$2)*(0)
+($E4546&gt;0)*($E4543&gt;=V$2)*($E4543&lt;=V$3)*(EDATE($E4543,$E4546)&gt;=V$2)*(EDATE($E4543,$E4546)&lt;=V$3)*((EDATE($E4543,$E4546)-$E4543+1)/V$4)
+($E4546&gt;0)*($E4543&gt;=V$2)*($E4543&lt;=V$3)*(EDATE($E4543,$E4546)&gt;V$3)*((V$3-$E4543+1)/V$4)
+($E4546&gt;0)*($E4543&gt;V$3)*(0)</f>
        <v/>
      </c>
      <c r="W4531" s="107">
        <f>($E4546&gt;0)*($E4543&lt;W$2)*(EDATE($E4543,$E4546)&gt;W$3)*((W$3-W$2+1)/W$4)
+($E4546&gt;0)*($E4543&lt;W$2)*(EDATE($E4543,$E4546)&gt;=W$2)*(EDATE($E4543,$E4546)&lt;=W$3)*((EDATE($E4543,$E4546)-W$2)/W$4)
+($E4546&gt;0)*($E4543&lt;W$2)*(EDATE($E4543,$E4546)&lt;W$2)*(0)
+($E4546&gt;0)*($E4543&gt;=W$2)*($E4543&lt;=W$3)*(EDATE($E4543,$E4546)&gt;=W$2)*(EDATE($E4543,$E4546)&lt;=W$3)*((EDATE($E4543,$E4546)-$E4543+1)/W$4)
+($E4546&gt;0)*($E4543&gt;=W$2)*($E4543&lt;=W$3)*(EDATE($E4543,$E4546)&gt;W$3)*((W$3-$E4543+1)/W$4)
+($E4546&gt;0)*($E4543&gt;W$3)*(0)</f>
        <v/>
      </c>
      <c r="X4531" s="107">
        <f>($E4546&gt;0)*($E4543&lt;X$2)*(EDATE($E4543,$E4546)&gt;X$3)*((X$3-X$2+1)/X$4)
+($E4546&gt;0)*($E4543&lt;X$2)*(EDATE($E4543,$E4546)&gt;=X$2)*(EDATE($E4543,$E4546)&lt;=X$3)*((EDATE($E4543,$E4546)-X$2)/X$4)
+($E4546&gt;0)*($E4543&lt;X$2)*(EDATE($E4543,$E4546)&lt;X$2)*(0)
+($E4546&gt;0)*($E4543&gt;=X$2)*($E4543&lt;=X$3)*(EDATE($E4543,$E4546)&gt;=X$2)*(EDATE($E4543,$E4546)&lt;=X$3)*((EDATE($E4543,$E4546)-$E4543+1)/X$4)
+($E4546&gt;0)*($E4543&gt;=X$2)*($E4543&lt;=X$3)*(EDATE($E4543,$E4546)&gt;X$3)*((X$3-$E4543+1)/X$4)
+($E4546&gt;0)*($E4543&gt;X$3)*(0)</f>
        <v/>
      </c>
      <c r="Y4531" s="107">
        <f>($E4546&gt;0)*($E4543&lt;Y$2)*(EDATE($E4543,$E4546)&gt;Y$3)*((Y$3-Y$2+1)/Y$4)
+($E4546&gt;0)*($E4543&lt;Y$2)*(EDATE($E4543,$E4546)&gt;=Y$2)*(EDATE($E4543,$E4546)&lt;=Y$3)*((EDATE($E4543,$E4546)-Y$2)/Y$4)
+($E4546&gt;0)*($E4543&lt;Y$2)*(EDATE($E4543,$E4546)&lt;Y$2)*(0)
+($E4546&gt;0)*($E4543&gt;=Y$2)*($E4543&lt;=Y$3)*(EDATE($E4543,$E4546)&gt;=Y$2)*(EDATE($E4543,$E4546)&lt;=Y$3)*((EDATE($E4543,$E4546)-$E4543+1)/Y$4)
+($E4546&gt;0)*($E4543&gt;=Y$2)*($E4543&lt;=Y$3)*(EDATE($E4543,$E4546)&gt;Y$3)*((Y$3-$E4543+1)/Y$4)
+($E4546&gt;0)*($E4543&gt;Y$3)*(0)</f>
        <v/>
      </c>
      <c r="Z4531" s="107">
        <f>($E4546&gt;0)*($E4543&lt;Z$2)*(EDATE($E4543,$E4546)&gt;Z$3)*((Z$3-Z$2+1)/Z$4)
+($E4546&gt;0)*($E4543&lt;Z$2)*(EDATE($E4543,$E4546)&gt;=Z$2)*(EDATE($E4543,$E4546)&lt;=Z$3)*((EDATE($E4543,$E4546)-Z$2)/Z$4)
+($E4546&gt;0)*($E4543&lt;Z$2)*(EDATE($E4543,$E4546)&lt;Z$2)*(0)
+($E4546&gt;0)*($E4543&gt;=Z$2)*($E4543&lt;=Z$3)*(EDATE($E4543,$E4546)&gt;=Z$2)*(EDATE($E4543,$E4546)&lt;=Z$3)*((EDATE($E4543,$E4546)-$E4543+1)/Z$4)
+($E4546&gt;0)*($E4543&gt;=Z$2)*($E4543&lt;=Z$3)*(EDATE($E4543,$E4546)&gt;Z$3)*((Z$3-$E4543+1)/Z$4)
+($E4546&gt;0)*($E4543&gt;Z$3)*(0)</f>
        <v/>
      </c>
      <c r="AA4531" s="107">
        <f>($E4546&gt;0)*($E4543&lt;AA$2)*(EDATE($E4543,$E4546)&gt;AA$3)*((AA$3-AA$2+1)/AA$4)
+($E4546&gt;0)*($E4543&lt;AA$2)*(EDATE($E4543,$E4546)&gt;=AA$2)*(EDATE($E4543,$E4546)&lt;=AA$3)*((EDATE($E4543,$E4546)-AA$2)/AA$4)
+($E4546&gt;0)*($E4543&lt;AA$2)*(EDATE($E4543,$E4546)&lt;AA$2)*(0)
+($E4546&gt;0)*($E4543&gt;=AA$2)*($E4543&lt;=AA$3)*(EDATE($E4543,$E4546)&gt;=AA$2)*(EDATE($E4543,$E4546)&lt;=AA$3)*((EDATE($E4543,$E4546)-$E4543+1)/AA$4)
+($E4546&gt;0)*($E4543&gt;=AA$2)*($E4543&lt;=AA$3)*(EDATE($E4543,$E4546)&gt;AA$3)*((AA$3-$E4543+1)/AA$4)
+($E4546&gt;0)*($E4543&gt;AA$3)*(0)</f>
        <v/>
      </c>
      <c r="AB4531" s="107">
        <f>($E4546&gt;0)*($E4543&lt;AB$2)*(EDATE($E4543,$E4546)&gt;AB$3)*((AB$3-AB$2+1)/AB$4)
+($E4546&gt;0)*($E4543&lt;AB$2)*(EDATE($E4543,$E4546)&gt;=AB$2)*(EDATE($E4543,$E4546)&lt;=AB$3)*((EDATE($E4543,$E4546)-AB$2)/AB$4)
+($E4546&gt;0)*($E4543&lt;AB$2)*(EDATE($E4543,$E4546)&lt;AB$2)*(0)
+($E4546&gt;0)*($E4543&gt;=AB$2)*($E4543&lt;=AB$3)*(EDATE($E4543,$E4546)&gt;=AB$2)*(EDATE($E4543,$E4546)&lt;=AB$3)*((EDATE($E4543,$E4546)-$E4543+1)/AB$4)
+($E4546&gt;0)*($E4543&gt;=AB$2)*($E4543&lt;=AB$3)*(EDATE($E4543,$E4546)&gt;AB$3)*((AB$3-$E4543+1)/AB$4)
+($E4546&gt;0)*($E4543&gt;AB$3)*(0)</f>
        <v/>
      </c>
      <c r="AC4531" s="107">
        <f>($E4546&gt;0)*($E4543&lt;AC$2)*(EDATE($E4543,$E4546)&gt;AC$3)*((AC$3-AC$2+1)/AC$4)
+($E4546&gt;0)*($E4543&lt;AC$2)*(EDATE($E4543,$E4546)&gt;=AC$2)*(EDATE($E4543,$E4546)&lt;=AC$3)*((EDATE($E4543,$E4546)-AC$2)/AC$4)
+($E4546&gt;0)*($E4543&lt;AC$2)*(EDATE($E4543,$E4546)&lt;AC$2)*(0)
+($E4546&gt;0)*($E4543&gt;=AC$2)*($E4543&lt;=AC$3)*(EDATE($E4543,$E4546)&gt;=AC$2)*(EDATE($E4543,$E4546)&lt;=AC$3)*((EDATE($E4543,$E4546)-$E4543+1)/AC$4)
+($E4546&gt;0)*($E4543&gt;=AC$2)*($E4543&lt;=AC$3)*(EDATE($E4543,$E4546)&gt;AC$3)*((AC$3-$E4543+1)/AC$4)
+($E4546&gt;0)*($E4543&gt;AC$3)*(0)</f>
        <v/>
      </c>
      <c r="AD4531" s="107">
        <f>($E4546&gt;0)*($E4543&lt;AD$2)*(EDATE($E4543,$E4546)&gt;AD$3)*((AD$3-AD$2+1)/AD$4)
+($E4546&gt;0)*($E4543&lt;AD$2)*(EDATE($E4543,$E4546)&gt;=AD$2)*(EDATE($E4543,$E4546)&lt;=AD$3)*((EDATE($E4543,$E4546)-AD$2)/AD$4)
+($E4546&gt;0)*($E4543&lt;AD$2)*(EDATE($E4543,$E4546)&lt;AD$2)*(0)
+($E4546&gt;0)*($E4543&gt;=AD$2)*($E4543&lt;=AD$3)*(EDATE($E4543,$E4546)&gt;=AD$2)*(EDATE($E4543,$E4546)&lt;=AD$3)*((EDATE($E4543,$E4546)-$E4543+1)/AD$4)
+($E4546&gt;0)*($E4543&gt;=AD$2)*($E4543&lt;=AD$3)*(EDATE($E4543,$E4546)&gt;AD$3)*((AD$3-$E4543+1)/AD$4)
+($E4546&gt;0)*($E4543&gt;AD$3)*(0)</f>
        <v/>
      </c>
      <c r="AE4531" s="107">
        <f>($E4546&gt;0)*($E4543&lt;AE$2)*(EDATE($E4543,$E4546)&gt;AE$3)*((AE$3-AE$2+1)/AE$4)
+($E4546&gt;0)*($E4543&lt;AE$2)*(EDATE($E4543,$E4546)&gt;=AE$2)*(EDATE($E4543,$E4546)&lt;=AE$3)*((EDATE($E4543,$E4546)-AE$2)/AE$4)
+($E4546&gt;0)*($E4543&lt;AE$2)*(EDATE($E4543,$E4546)&lt;AE$2)*(0)
+($E4546&gt;0)*($E4543&gt;=AE$2)*($E4543&lt;=AE$3)*(EDATE($E4543,$E4546)&gt;=AE$2)*(EDATE($E4543,$E4546)&lt;=AE$3)*((EDATE($E4543,$E4546)-$E4543+1)/AE$4)
+($E4546&gt;0)*($E4543&gt;=AE$2)*($E4543&lt;=AE$3)*(EDATE($E4543,$E4546)&gt;AE$3)*((AE$3-$E4543+1)/AE$4)
+($E4546&gt;0)*($E4543&gt;AE$3)*(0)</f>
        <v/>
      </c>
      <c r="AF4531" s="107">
        <f>($E4546&gt;0)*($E4543&lt;AF$2)*(EDATE($E4543,$E4546)&gt;AF$3)*((AF$3-AF$2+1)/AF$4)
+($E4546&gt;0)*($E4543&lt;AF$2)*(EDATE($E4543,$E4546)&gt;=AF$2)*(EDATE($E4543,$E4546)&lt;=AF$3)*((EDATE($E4543,$E4546)-AF$2)/AF$4)
+($E4546&gt;0)*($E4543&lt;AF$2)*(EDATE($E4543,$E4546)&lt;AF$2)*(0)
+($E4546&gt;0)*($E4543&gt;=AF$2)*($E4543&lt;=AF$3)*(EDATE($E4543,$E4546)&gt;=AF$2)*(EDATE($E4543,$E4546)&lt;=AF$3)*((EDATE($E4543,$E4546)-$E4543+1)/AF$4)
+($E4546&gt;0)*($E4543&gt;=AF$2)*($E4543&lt;=AF$3)*(EDATE($E4543,$E4546)&gt;AF$3)*((AF$3-$E4543+1)/AF$4)
+($E4546&gt;0)*($E4543&gt;AF$3)*(0)</f>
        <v/>
      </c>
      <c r="AG4531" s="107">
        <f>($E4546&gt;0)*($E4543&lt;AG$2)*(EDATE($E4543,$E4546)&gt;AG$3)*((AG$3-AG$2+1)/AG$4)
+($E4546&gt;0)*($E4543&lt;AG$2)*(EDATE($E4543,$E4546)&gt;=AG$2)*(EDATE($E4543,$E4546)&lt;=AG$3)*((EDATE($E4543,$E4546)-AG$2)/AG$4)
+($E4546&gt;0)*($E4543&lt;AG$2)*(EDATE($E4543,$E4546)&lt;AG$2)*(0)
+($E4546&gt;0)*($E4543&gt;=AG$2)*($E4543&lt;=AG$3)*(EDATE($E4543,$E4546)&gt;=AG$2)*(EDATE($E4543,$E4546)&lt;=AG$3)*((EDATE($E4543,$E4546)-$E4543+1)/AG$4)
+($E4546&gt;0)*($E4543&gt;=AG$2)*($E4543&lt;=AG$3)*(EDATE($E4543,$E4546)&gt;AG$3)*((AG$3-$E4543+1)/AG$4)
+($E4546&gt;0)*($E4543&gt;AG$3)*(0)</f>
        <v/>
      </c>
      <c r="AH4531" s="107">
        <f>($E4546&gt;0)*($E4543&lt;AH$2)*(EDATE($E4543,$E4546)&gt;AH$3)*((AH$3-AH$2+1)/AH$4)
+($E4546&gt;0)*($E4543&lt;AH$2)*(EDATE($E4543,$E4546)&gt;=AH$2)*(EDATE($E4543,$E4546)&lt;=AH$3)*((EDATE($E4543,$E4546)-AH$2)/AH$4)
+($E4546&gt;0)*($E4543&lt;AH$2)*(EDATE($E4543,$E4546)&lt;AH$2)*(0)
+($E4546&gt;0)*($E4543&gt;=AH$2)*($E4543&lt;=AH$3)*(EDATE($E4543,$E4546)&gt;=AH$2)*(EDATE($E4543,$E4546)&lt;=AH$3)*((EDATE($E4543,$E4546)-$E4543+1)/AH$4)
+($E4546&gt;0)*($E4543&gt;=AH$2)*($E4543&lt;=AH$3)*(EDATE($E4543,$E4546)&gt;AH$3)*((AH$3-$E4543+1)/AH$4)
+($E4546&gt;0)*($E4543&gt;AH$3)*(0)</f>
        <v/>
      </c>
      <c r="AI4531" s="107">
        <f>($E4546&gt;0)*($E4543&lt;AI$2)*(EDATE($E4543,$E4546)&gt;AI$3)*((AI$3-AI$2+1)/AI$4)
+($E4546&gt;0)*($E4543&lt;AI$2)*(EDATE($E4543,$E4546)&gt;=AI$2)*(EDATE($E4543,$E4546)&lt;=AI$3)*((EDATE($E4543,$E4546)-AI$2)/AI$4)
+($E4546&gt;0)*($E4543&lt;AI$2)*(EDATE($E4543,$E4546)&lt;AI$2)*(0)
+($E4546&gt;0)*($E4543&gt;=AI$2)*($E4543&lt;=AI$3)*(EDATE($E4543,$E4546)&gt;=AI$2)*(EDATE($E4543,$E4546)&lt;=AI$3)*((EDATE($E4543,$E4546)-$E4543+1)/AI$4)
+($E4546&gt;0)*($E4543&gt;=AI$2)*($E4543&lt;=AI$3)*(EDATE($E4543,$E4546)&gt;AI$3)*((AI$3-$E4543+1)/AI$4)
+($E4546&gt;0)*($E4543&gt;AI$3)*(0)</f>
        <v/>
      </c>
      <c r="AJ4531" s="107">
        <f>($E4546&gt;0)*($E4543&lt;AJ$2)*(EDATE($E4543,$E4546)&gt;AJ$3)*((AJ$3-AJ$2+1)/AJ$4)
+($E4546&gt;0)*($E4543&lt;AJ$2)*(EDATE($E4543,$E4546)&gt;=AJ$2)*(EDATE($E4543,$E4546)&lt;=AJ$3)*((EDATE($E4543,$E4546)-AJ$2)/AJ$4)
+($E4546&gt;0)*($E4543&lt;AJ$2)*(EDATE($E4543,$E4546)&lt;AJ$2)*(0)
+($E4546&gt;0)*($E4543&gt;=AJ$2)*($E4543&lt;=AJ$3)*(EDATE($E4543,$E4546)&gt;=AJ$2)*(EDATE($E4543,$E4546)&lt;=AJ$3)*((EDATE($E4543,$E4546)-$E4543+1)/AJ$4)
+($E4546&gt;0)*($E4543&gt;=AJ$2)*($E4543&lt;=AJ$3)*(EDATE($E4543,$E4546)&gt;AJ$3)*((AJ$3-$E4543+1)/AJ$4)
+($E4546&gt;0)*($E4543&gt;AJ$3)*(0)</f>
        <v/>
      </c>
      <c r="AK4531" s="107">
        <f>($E4546&gt;0)*($E4543&lt;AK$2)*(EDATE($E4543,$E4546)&gt;AK$3)*((AK$3-AK$2+1)/AK$4)
+($E4546&gt;0)*($E4543&lt;AK$2)*(EDATE($E4543,$E4546)&gt;=AK$2)*(EDATE($E4543,$E4546)&lt;=AK$3)*((EDATE($E4543,$E4546)-AK$2)/AK$4)
+($E4546&gt;0)*($E4543&lt;AK$2)*(EDATE($E4543,$E4546)&lt;AK$2)*(0)
+($E4546&gt;0)*($E4543&gt;=AK$2)*($E4543&lt;=AK$3)*(EDATE($E4543,$E4546)&gt;=AK$2)*(EDATE($E4543,$E4546)&lt;=AK$3)*((EDATE($E4543,$E4546)-$E4543+1)/AK$4)
+($E4546&gt;0)*($E4543&gt;=AK$2)*($E4543&lt;=AK$3)*(EDATE($E4543,$E4546)&gt;AK$3)*((AK$3-$E4543+1)/AK$4)
+($E4546&gt;0)*($E4543&gt;AK$3)*(0)</f>
        <v/>
      </c>
      <c r="AL4531" s="107">
        <f>($E4546&gt;0)*($E4543&lt;AL$2)*(EDATE($E4543,$E4546)&gt;AL$3)*((AL$3-AL$2+1)/AL$4)
+($E4546&gt;0)*($E4543&lt;AL$2)*(EDATE($E4543,$E4546)&gt;=AL$2)*(EDATE($E4543,$E4546)&lt;=AL$3)*((EDATE($E4543,$E4546)-AL$2)/AL$4)
+($E4546&gt;0)*($E4543&lt;AL$2)*(EDATE($E4543,$E4546)&lt;AL$2)*(0)
+($E4546&gt;0)*($E4543&gt;=AL$2)*($E4543&lt;=AL$3)*(EDATE($E4543,$E4546)&gt;=AL$2)*(EDATE($E4543,$E4546)&lt;=AL$3)*((EDATE($E4543,$E4546)-$E4543+1)/AL$4)
+($E4546&gt;0)*($E4543&gt;=AL$2)*($E4543&lt;=AL$3)*(EDATE($E4543,$E4546)&gt;AL$3)*((AL$3-$E4543+1)/AL$4)
+($E4546&gt;0)*($E4543&gt;AL$3)*(0)</f>
        <v/>
      </c>
      <c r="AM4531" s="107">
        <f>($E4546&gt;0)*($E4543&lt;AM$2)*(EDATE($E4543,$E4546)&gt;AM$3)*((AM$3-AM$2+1)/AM$4)
+($E4546&gt;0)*($E4543&lt;AM$2)*(EDATE($E4543,$E4546)&gt;=AM$2)*(EDATE($E4543,$E4546)&lt;=AM$3)*((EDATE($E4543,$E4546)-AM$2)/AM$4)
+($E4546&gt;0)*($E4543&lt;AM$2)*(EDATE($E4543,$E4546)&lt;AM$2)*(0)
+($E4546&gt;0)*($E4543&gt;=AM$2)*($E4543&lt;=AM$3)*(EDATE($E4543,$E4546)&gt;=AM$2)*(EDATE($E4543,$E4546)&lt;=AM$3)*((EDATE($E4543,$E4546)-$E4543+1)/AM$4)
+($E4546&gt;0)*($E4543&gt;=AM$2)*($E4543&lt;=AM$3)*(EDATE($E4543,$E4546)&gt;AM$3)*((AM$3-$E4543+1)/AM$4)
+($E4546&gt;0)*($E4543&gt;AM$3)*(0)</f>
        <v/>
      </c>
      <c r="AN4531" s="107">
        <f>($E4546&gt;0)*($E4543&lt;AN$2)*(EDATE($E4543,$E4546)&gt;AN$3)*((AN$3-AN$2+1)/AN$4)
+($E4546&gt;0)*($E4543&lt;AN$2)*(EDATE($E4543,$E4546)&gt;=AN$2)*(EDATE($E4543,$E4546)&lt;=AN$3)*((EDATE($E4543,$E4546)-AN$2)/AN$4)
+($E4546&gt;0)*($E4543&lt;AN$2)*(EDATE($E4543,$E4546)&lt;AN$2)*(0)
+($E4546&gt;0)*($E4543&gt;=AN$2)*($E4543&lt;=AN$3)*(EDATE($E4543,$E4546)&gt;=AN$2)*(EDATE($E4543,$E4546)&lt;=AN$3)*((EDATE($E4543,$E4546)-$E4543+1)/AN$4)
+($E4546&gt;0)*($E4543&gt;=AN$2)*($E4543&lt;=AN$3)*(EDATE($E4543,$E4546)&gt;AN$3)*((AN$3-$E4543+1)/AN$4)
+($E4546&gt;0)*($E4543&gt;AN$3)*(0)</f>
        <v/>
      </c>
      <c r="AO4531" s="107">
        <f>($E4546&gt;0)*($E4543&lt;AO$2)*(EDATE($E4543,$E4546)&gt;AO$3)*((AO$3-AO$2+1)/AO$4)
+($E4546&gt;0)*($E4543&lt;AO$2)*(EDATE($E4543,$E4546)&gt;=AO$2)*(EDATE($E4543,$E4546)&lt;=AO$3)*((EDATE($E4543,$E4546)-AO$2)/AO$4)
+($E4546&gt;0)*($E4543&lt;AO$2)*(EDATE($E4543,$E4546)&lt;AO$2)*(0)
+($E4546&gt;0)*($E4543&gt;=AO$2)*($E4543&lt;=AO$3)*(EDATE($E4543,$E4546)&gt;=AO$2)*(EDATE($E4543,$E4546)&lt;=AO$3)*((EDATE($E4543,$E4546)-$E4543+1)/AO$4)
+($E4546&gt;0)*($E4543&gt;=AO$2)*($E4543&lt;=AO$3)*(EDATE($E4543,$E4546)&gt;AO$3)*((AO$3-$E4543+1)/AO$4)
+($E4546&gt;0)*($E4543&gt;AO$3)*(0)</f>
        <v/>
      </c>
      <c r="AP4531" s="107">
        <f>($E4546&gt;0)*($E4543&lt;AP$2)*(EDATE($E4543,$E4546)&gt;AP$3)*((AP$3-AP$2+1)/AP$4)
+($E4546&gt;0)*($E4543&lt;AP$2)*(EDATE($E4543,$E4546)&gt;=AP$2)*(EDATE($E4543,$E4546)&lt;=AP$3)*((EDATE($E4543,$E4546)-AP$2)/AP$4)
+($E4546&gt;0)*($E4543&lt;AP$2)*(EDATE($E4543,$E4546)&lt;AP$2)*(0)
+($E4546&gt;0)*($E4543&gt;=AP$2)*($E4543&lt;=AP$3)*(EDATE($E4543,$E4546)&gt;=AP$2)*(EDATE($E4543,$E4546)&lt;=AP$3)*((EDATE($E4543,$E4546)-$E4543+1)/AP$4)
+($E4546&gt;0)*($E4543&gt;=AP$2)*($E4543&lt;=AP$3)*(EDATE($E4543,$E4546)&gt;AP$3)*((AP$3-$E4543+1)/AP$4)
+($E4546&gt;0)*($E4543&gt;AP$3)*(0)</f>
        <v/>
      </c>
      <c r="AQ4531" s="107">
        <f>($E4546&gt;0)*($E4543&lt;AQ$2)*(EDATE($E4543,$E4546)&gt;AQ$3)*((AQ$3-AQ$2+1)/AQ$4)
+($E4546&gt;0)*($E4543&lt;AQ$2)*(EDATE($E4543,$E4546)&gt;=AQ$2)*(EDATE($E4543,$E4546)&lt;=AQ$3)*((EDATE($E4543,$E4546)-AQ$2)/AQ$4)
+($E4546&gt;0)*($E4543&lt;AQ$2)*(EDATE($E4543,$E4546)&lt;AQ$2)*(0)
+($E4546&gt;0)*($E4543&gt;=AQ$2)*($E4543&lt;=AQ$3)*(EDATE($E4543,$E4546)&gt;=AQ$2)*(EDATE($E4543,$E4546)&lt;=AQ$3)*((EDATE($E4543,$E4546)-$E4543+1)/AQ$4)
+($E4546&gt;0)*($E4543&gt;=AQ$2)*($E4543&lt;=AQ$3)*(EDATE($E4543,$E4546)&gt;AQ$3)*((AQ$3-$E4543+1)/AQ$4)
+($E4546&gt;0)*($E4543&gt;AQ$3)*(0)</f>
        <v/>
      </c>
      <c r="AR4531" s="107">
        <f>($E4546&gt;0)*($E4543&lt;AR$2)*(EDATE($E4543,$E4546)&gt;AR$3)*((AR$3-AR$2+1)/AR$4)
+($E4546&gt;0)*($E4543&lt;AR$2)*(EDATE($E4543,$E4546)&gt;=AR$2)*(EDATE($E4543,$E4546)&lt;=AR$3)*((EDATE($E4543,$E4546)-AR$2)/AR$4)
+($E4546&gt;0)*($E4543&lt;AR$2)*(EDATE($E4543,$E4546)&lt;AR$2)*(0)
+($E4546&gt;0)*($E4543&gt;=AR$2)*($E4543&lt;=AR$3)*(EDATE($E4543,$E4546)&gt;=AR$2)*(EDATE($E4543,$E4546)&lt;=AR$3)*((EDATE($E4543,$E4546)-$E4543+1)/AR$4)
+($E4546&gt;0)*($E4543&gt;=AR$2)*($E4543&lt;=AR$3)*(EDATE($E4543,$E4546)&gt;AR$3)*((AR$3-$E4543+1)/AR$4)
+($E4546&gt;0)*($E4543&gt;AR$3)*(0)</f>
        <v/>
      </c>
      <c r="AS4531" s="107">
        <f>($E4546&gt;0)*($E4543&lt;AS$2)*(EDATE($E4543,$E4546)&gt;AS$3)*((AS$3-AS$2+1)/AS$4)
+($E4546&gt;0)*($E4543&lt;AS$2)*(EDATE($E4543,$E4546)&gt;=AS$2)*(EDATE($E4543,$E4546)&lt;=AS$3)*((EDATE($E4543,$E4546)-AS$2)/AS$4)
+($E4546&gt;0)*($E4543&lt;AS$2)*(EDATE($E4543,$E4546)&lt;AS$2)*(0)
+($E4546&gt;0)*($E4543&gt;=AS$2)*($E4543&lt;=AS$3)*(EDATE($E4543,$E4546)&gt;=AS$2)*(EDATE($E4543,$E4546)&lt;=AS$3)*((EDATE($E4543,$E4546)-$E4543+1)/AS$4)
+($E4546&gt;0)*($E4543&gt;=AS$2)*($E4543&lt;=AS$3)*(EDATE($E4543,$E4546)&gt;AS$3)*((AS$3-$E4543+1)/AS$4)
+($E4546&gt;0)*($E4543&gt;AS$3)*(0)</f>
        <v/>
      </c>
      <c r="AT4531" s="107">
        <f>($E4546&gt;0)*($E4543&lt;AT$2)*(EDATE($E4543,$E4546)&gt;AT$3)*((AT$3-AT$2+1)/AT$4)
+($E4546&gt;0)*($E4543&lt;AT$2)*(EDATE($E4543,$E4546)&gt;=AT$2)*(EDATE($E4543,$E4546)&lt;=AT$3)*((EDATE($E4543,$E4546)-AT$2)/AT$4)
+($E4546&gt;0)*($E4543&lt;AT$2)*(EDATE($E4543,$E4546)&lt;AT$2)*(0)
+($E4546&gt;0)*($E4543&gt;=AT$2)*($E4543&lt;=AT$3)*(EDATE($E4543,$E4546)&gt;=AT$2)*(EDATE($E4543,$E4546)&lt;=AT$3)*((EDATE($E4543,$E4546)-$E4543+1)/AT$4)
+($E4546&gt;0)*($E4543&gt;=AT$2)*($E4543&lt;=AT$3)*(EDATE($E4543,$E4546)&gt;AT$3)*((AT$3-$E4543+1)/AT$4)
+($E4546&gt;0)*($E4543&gt;AT$3)*(0)</f>
        <v/>
      </c>
      <c r="AU4531" s="107">
        <f>($E4546&gt;0)*($E4543&lt;AU$2)*(EDATE($E4543,$E4546)&gt;AU$3)*((AU$3-AU$2+1)/AU$4)
+($E4546&gt;0)*($E4543&lt;AU$2)*(EDATE($E4543,$E4546)&gt;=AU$2)*(EDATE($E4543,$E4546)&lt;=AU$3)*((EDATE($E4543,$E4546)-AU$2)/AU$4)
+($E4546&gt;0)*($E4543&lt;AU$2)*(EDATE($E4543,$E4546)&lt;AU$2)*(0)
+($E4546&gt;0)*($E4543&gt;=AU$2)*($E4543&lt;=AU$3)*(EDATE($E4543,$E4546)&gt;=AU$2)*(EDATE($E4543,$E4546)&lt;=AU$3)*((EDATE($E4543,$E4546)-$E4543+1)/AU$4)
+($E4546&gt;0)*($E4543&gt;=AU$2)*($E4543&lt;=AU$3)*(EDATE($E4543,$E4546)&gt;AU$3)*((AU$3-$E4543+1)/AU$4)
+($E4546&gt;0)*($E4543&gt;AU$3)*(0)</f>
        <v/>
      </c>
      <c r="AV4531" s="107">
        <f>($E4546&gt;0)*($E4543&lt;AV$2)*(EDATE($E4543,$E4546)&gt;AV$3)*((AV$3-AV$2+1)/AV$4)
+($E4546&gt;0)*($E4543&lt;AV$2)*(EDATE($E4543,$E4546)&gt;=AV$2)*(EDATE($E4543,$E4546)&lt;=AV$3)*((EDATE($E4543,$E4546)-AV$2)/AV$4)
+($E4546&gt;0)*($E4543&lt;AV$2)*(EDATE($E4543,$E4546)&lt;AV$2)*(0)
+($E4546&gt;0)*($E4543&gt;=AV$2)*($E4543&lt;=AV$3)*(EDATE($E4543,$E4546)&gt;=AV$2)*(EDATE($E4543,$E4546)&lt;=AV$3)*((EDATE($E4543,$E4546)-$E4543+1)/AV$4)
+($E4546&gt;0)*($E4543&gt;=AV$2)*($E4543&lt;=AV$3)*(EDATE($E4543,$E4546)&gt;AV$3)*((AV$3-$E4543+1)/AV$4)
+($E4546&gt;0)*($E4543&gt;AV$3)*(0)</f>
        <v/>
      </c>
      <c r="AW4531" s="107">
        <f>($E4546&gt;0)*($E4543&lt;AW$2)*(EDATE($E4543,$E4546)&gt;AW$3)*((AW$3-AW$2+1)/AW$4)
+($E4546&gt;0)*($E4543&lt;AW$2)*(EDATE($E4543,$E4546)&gt;=AW$2)*(EDATE($E4543,$E4546)&lt;=AW$3)*((EDATE($E4543,$E4546)-AW$2)/AW$4)
+($E4546&gt;0)*($E4543&lt;AW$2)*(EDATE($E4543,$E4546)&lt;AW$2)*(0)
+($E4546&gt;0)*($E4543&gt;=AW$2)*($E4543&lt;=AW$3)*(EDATE($E4543,$E4546)&gt;=AW$2)*(EDATE($E4543,$E4546)&lt;=AW$3)*((EDATE($E4543,$E4546)-$E4543+1)/AW$4)
+($E4546&gt;0)*($E4543&gt;=AW$2)*($E4543&lt;=AW$3)*(EDATE($E4543,$E4546)&gt;AW$3)*((AW$3-$E4543+1)/AW$4)
+($E4546&gt;0)*($E4543&gt;AW$3)*(0)</f>
        <v/>
      </c>
      <c r="AX4531" s="107">
        <f>($E4546&gt;0)*($E4543&lt;AX$2)*(EDATE($E4543,$E4546)&gt;AX$3)*((AX$3-AX$2+1)/AX$4)
+($E4546&gt;0)*($E4543&lt;AX$2)*(EDATE($E4543,$E4546)&gt;=AX$2)*(EDATE($E4543,$E4546)&lt;=AX$3)*((EDATE($E4543,$E4546)-AX$2)/AX$4)
+($E4546&gt;0)*($E4543&lt;AX$2)*(EDATE($E4543,$E4546)&lt;AX$2)*(0)
+($E4546&gt;0)*($E4543&gt;=AX$2)*($E4543&lt;=AX$3)*(EDATE($E4543,$E4546)&gt;=AX$2)*(EDATE($E4543,$E4546)&lt;=AX$3)*((EDATE($E4543,$E4546)-$E4543+1)/AX$4)
+($E4546&gt;0)*($E4543&gt;=AX$2)*($E4543&lt;=AX$3)*(EDATE($E4543,$E4546)&gt;AX$3)*((AX$3-$E4543+1)/AX$4)
+($E4546&gt;0)*($E4543&gt;AX$3)*(0)</f>
        <v/>
      </c>
      <c r="AY4531" s="107">
        <f>($E4546&gt;0)*($E4543&lt;AY$2)*(EDATE($E4543,$E4546)&gt;AY$3)*((AY$3-AY$2+1)/AY$4)
+($E4546&gt;0)*($E4543&lt;AY$2)*(EDATE($E4543,$E4546)&gt;=AY$2)*(EDATE($E4543,$E4546)&lt;=AY$3)*((EDATE($E4543,$E4546)-AY$2)/AY$4)
+($E4546&gt;0)*($E4543&lt;AY$2)*(EDATE($E4543,$E4546)&lt;AY$2)*(0)
+($E4546&gt;0)*($E4543&gt;=AY$2)*($E4543&lt;=AY$3)*(EDATE($E4543,$E4546)&gt;=AY$2)*(EDATE($E4543,$E4546)&lt;=AY$3)*((EDATE($E4543,$E4546)-$E4543+1)/AY$4)
+($E4546&gt;0)*($E4543&gt;=AY$2)*($E4543&lt;=AY$3)*(EDATE($E4543,$E4546)&gt;AY$3)*((AY$3-$E4543+1)/AY$4)
+($E4546&gt;0)*($E4543&gt;AY$3)*(0)</f>
        <v/>
      </c>
      <c r="AZ4531" s="107">
        <f>($E4546&gt;0)*($E4543&lt;AZ$2)*(EDATE($E4543,$E4546)&gt;AZ$3)*((AZ$3-AZ$2+1)/AZ$4)
+($E4546&gt;0)*($E4543&lt;AZ$2)*(EDATE($E4543,$E4546)&gt;=AZ$2)*(EDATE($E4543,$E4546)&lt;=AZ$3)*((EDATE($E4543,$E4546)-AZ$2)/AZ$4)
+($E4546&gt;0)*($E4543&lt;AZ$2)*(EDATE($E4543,$E4546)&lt;AZ$2)*(0)
+($E4546&gt;0)*($E4543&gt;=AZ$2)*($E4543&lt;=AZ$3)*(EDATE($E4543,$E4546)&gt;=AZ$2)*(EDATE($E4543,$E4546)&lt;=AZ$3)*((EDATE($E4543,$E4546)-$E4543+1)/AZ$4)
+($E4546&gt;0)*($E4543&gt;=AZ$2)*($E4543&lt;=AZ$3)*(EDATE($E4543,$E4546)&gt;AZ$3)*((AZ$3-$E4543+1)/AZ$4)
+($E4546&gt;0)*($E4543&gt;AZ$3)*(0)</f>
        <v/>
      </c>
      <c r="BA4531" s="107">
        <f>($E4546&gt;0)*($E4543&lt;BA$2)*(EDATE($E4543,$E4546)&gt;BA$3)*((BA$3-BA$2+1)/BA$4)
+($E4546&gt;0)*($E4543&lt;BA$2)*(EDATE($E4543,$E4546)&gt;=BA$2)*(EDATE($E4543,$E4546)&lt;=BA$3)*((EDATE($E4543,$E4546)-BA$2)/BA$4)
+($E4546&gt;0)*($E4543&lt;BA$2)*(EDATE($E4543,$E4546)&lt;BA$2)*(0)
+($E4546&gt;0)*($E4543&gt;=BA$2)*($E4543&lt;=BA$3)*(EDATE($E4543,$E4546)&gt;=BA$2)*(EDATE($E4543,$E4546)&lt;=BA$3)*((EDATE($E4543,$E4546)-$E4543+1)/BA$4)
+($E4546&gt;0)*($E4543&gt;=BA$2)*($E4543&lt;=BA$3)*(EDATE($E4543,$E4546)&gt;BA$3)*((BA$3-$E4543+1)/BA$4)
+($E4546&gt;0)*($E4543&gt;BA$3)*(0)</f>
        <v/>
      </c>
      <c r="BB4531" s="107">
        <f>($E4546&gt;0)*($E4543&lt;BB$2)*(EDATE($E4543,$E4546)&gt;BB$3)*((BB$3-BB$2+1)/BB$4)
+($E4546&gt;0)*($E4543&lt;BB$2)*(EDATE($E4543,$E4546)&gt;=BB$2)*(EDATE($E4543,$E4546)&lt;=BB$3)*((EDATE($E4543,$E4546)-BB$2)/BB$4)
+($E4546&gt;0)*($E4543&lt;BB$2)*(EDATE($E4543,$E4546)&lt;BB$2)*(0)
+($E4546&gt;0)*($E4543&gt;=BB$2)*($E4543&lt;=BB$3)*(EDATE($E4543,$E4546)&gt;=BB$2)*(EDATE($E4543,$E4546)&lt;=BB$3)*((EDATE($E4543,$E4546)-$E4543+1)/BB$4)
+($E4546&gt;0)*($E4543&gt;=BB$2)*($E4543&lt;=BB$3)*(EDATE($E4543,$E4546)&gt;BB$3)*((BB$3-$E4543+1)/BB$4)
+($E4546&gt;0)*($E4543&gt;BB$3)*(0)</f>
        <v/>
      </c>
      <c r="BC4531" s="107">
        <f>($E4546&gt;0)*($E4543&lt;BC$2)*(EDATE($E4543,$E4546)&gt;BC$3)*((BC$3-BC$2+1)/BC$4)
+($E4546&gt;0)*($E4543&lt;BC$2)*(EDATE($E4543,$E4546)&gt;=BC$2)*(EDATE($E4543,$E4546)&lt;=BC$3)*((EDATE($E4543,$E4546)-BC$2)/BC$4)
+($E4546&gt;0)*($E4543&lt;BC$2)*(EDATE($E4543,$E4546)&lt;BC$2)*(0)
+($E4546&gt;0)*($E4543&gt;=BC$2)*($E4543&lt;=BC$3)*(EDATE($E4543,$E4546)&gt;=BC$2)*(EDATE($E4543,$E4546)&lt;=BC$3)*((EDATE($E4543,$E4546)-$E4543+1)/BC$4)
+($E4546&gt;0)*($E4543&gt;=BC$2)*($E4543&lt;=BC$3)*(EDATE($E4543,$E4546)&gt;BC$3)*((BC$3-$E4543+1)/BC$4)
+($E4546&gt;0)*($E4543&gt;BC$3)*(0)</f>
        <v/>
      </c>
      <c r="BD4531" s="107">
        <f>($E4546&gt;0)*($E4543&lt;BD$2)*(EDATE($E4543,$E4546)&gt;BD$3)*((BD$3-BD$2+1)/BD$4)
+($E4546&gt;0)*($E4543&lt;BD$2)*(EDATE($E4543,$E4546)&gt;=BD$2)*(EDATE($E4543,$E4546)&lt;=BD$3)*((EDATE($E4543,$E4546)-BD$2)/BD$4)
+($E4546&gt;0)*($E4543&lt;BD$2)*(EDATE($E4543,$E4546)&lt;BD$2)*(0)
+($E4546&gt;0)*($E4543&gt;=BD$2)*($E4543&lt;=BD$3)*(EDATE($E4543,$E4546)&gt;=BD$2)*(EDATE($E4543,$E4546)&lt;=BD$3)*((EDATE($E4543,$E4546)-$E4543+1)/BD$4)
+($E4546&gt;0)*($E4543&gt;=BD$2)*($E4543&lt;=BD$3)*(EDATE($E4543,$E4546)&gt;BD$3)*((BD$3-$E4543+1)/BD$4)
+($E4546&gt;0)*($E4543&gt;BD$3)*(0)</f>
        <v/>
      </c>
    </row>
    <row r="4532" ht="16" customHeight="1">
      <c r="B4532" s="11">
        <f>B4531</f>
        <v/>
      </c>
      <c r="C4532" s="12">
        <f>C4531</f>
        <v/>
      </c>
      <c r="D4532" s="25" t="inlineStr">
        <is>
          <t>Date début</t>
        </is>
      </c>
      <c r="E4532" s="118" t="n">
        <v>43091</v>
      </c>
      <c r="F4532" s="15" t="n"/>
      <c r="G4532" s="25" t="inlineStr">
        <is>
          <t>Paliers</t>
        </is>
      </c>
      <c r="H4532" s="25" t="inlineStr">
        <is>
          <t>Montant</t>
        </is>
      </c>
      <c r="I4532" s="25" t="inlineStr">
        <is>
          <t>Date deb</t>
        </is>
      </c>
      <c r="J4532" s="25" t="inlineStr">
        <is>
          <t>Date fin</t>
        </is>
      </c>
      <c r="K4532" s="108" t="n"/>
      <c r="L4532" s="27" t="inlineStr">
        <is>
          <t>% Palier futur</t>
        </is>
      </c>
      <c r="M4532" s="83" t="n"/>
      <c r="N4532" s="83" t="n"/>
      <c r="O4532" s="119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/>
      </c>
      <c r="P4532" s="119">
        <f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/>
      </c>
      <c r="Q4532" s="119">
        <f>($H4544&gt;0)*($J4544&lt;Q$2)*
0+($H4544&gt;0)*($J4544&gt;=Q$2)*($J4544&lt;=Q$3)*(($J4544-Q$2+1)/Q$4)
+($H4544&gt;0)*($J4544&gt;Q$3)*($I4544&gt;Q$3)*
0+($H4544&gt;0)*($J4544&gt;Q$3)*($I4544&lt;=Q$3)*($I4544&gt;=Q$2)*((Q$3-$I4544+1)/Q$4)
+($H4544&gt;0)*($J4544&gt;Q$3)*($I4544&lt;Q$2)*
1+($H4544&gt;0)*($I4544&gt;Q$3)*
0+($H4545&gt;0)*($J4545&lt;Q$2)*
0+($H4545&gt;0)*($J4545&gt;=Q$2)*($J4545&lt;=Q$3)*(($J4545-Q$2+1)/Q$4)
+($H4545&gt;0)*($J4545&gt;Q$3)*($I4545&gt;Q$3)*
0+($H4545&gt;0)*($J4545&gt;Q$3)*($I4545&lt;=Q$3)*($I4545&gt;=Q$2)*((Q$3-$I4545+1)/Q$4)
+($H4545&gt;0)*($J4545&gt;Q$3)*($I4545&lt;Q$2)*
1+($H4545&gt;0)*($I4545&gt;Q$3)*
0+($H4546&gt;0)*($J4546&lt;Q$2)*
0+($H4546&gt;0)*($J4546&gt;=Q$2)*($J4546&lt;=Q$3)*(($J4546-Q$2+1)/Q$4)
+($H4546&gt;0)*($J4546&gt;Q$3)*($I4546&gt;Q$3)*
0+($H4546&gt;0)*($J4546&gt;Q$3)*($I4546&lt;=Q$3)*($I4546&gt;=Q$2)*((Q$3-$I4546+1)/Q$4)
+($H4546&gt;0)*($J4546&gt;Q$3)*($I4546&lt;Q$2)*
1+($H4546&gt;0)*($I4546&gt;Q$3)*0</f>
        <v/>
      </c>
      <c r="R4532" s="119">
        <f>($H4544&gt;0)*($J4544&lt;R$2)*
0+($H4544&gt;0)*($J4544&gt;=R$2)*($J4544&lt;=R$3)*(($J4544-R$2+1)/R$4)
+($H4544&gt;0)*($J4544&gt;R$3)*($I4544&gt;R$3)*
0+($H4544&gt;0)*($J4544&gt;R$3)*($I4544&lt;=R$3)*($I4544&gt;=R$2)*((R$3-$I4544+1)/R$4)
+($H4544&gt;0)*($J4544&gt;R$3)*($I4544&lt;R$2)*
1+($H4544&gt;0)*($I4544&gt;R$3)*
0+($H4545&gt;0)*($J4545&lt;R$2)*
0+($H4545&gt;0)*($J4545&gt;=R$2)*($J4545&lt;=R$3)*(($J4545-R$2+1)/R$4)
+($H4545&gt;0)*($J4545&gt;R$3)*($I4545&gt;R$3)*
0+($H4545&gt;0)*($J4545&gt;R$3)*($I4545&lt;=R$3)*($I4545&gt;=R$2)*((R$3-$I4545+1)/R$4)
+($H4545&gt;0)*($J4545&gt;R$3)*($I4545&lt;R$2)*
1+($H4545&gt;0)*($I4545&gt;R$3)*
0+($H4546&gt;0)*($J4546&lt;R$2)*
0+($H4546&gt;0)*($J4546&gt;=R$2)*($J4546&lt;=R$3)*(($J4546-R$2+1)/R$4)
+($H4546&gt;0)*($J4546&gt;R$3)*($I4546&gt;R$3)*
0+($H4546&gt;0)*($J4546&gt;R$3)*($I4546&lt;=R$3)*($I4546&gt;=R$2)*((R$3-$I4546+1)/R$4)
+($H4546&gt;0)*($J4546&gt;R$3)*($I4546&lt;R$2)*
1+($H4546&gt;0)*($I4546&gt;R$3)*0</f>
        <v/>
      </c>
      <c r="S4532" s="119">
        <f>($H4544&gt;0)*($J4544&lt;S$2)*
0+($H4544&gt;0)*($J4544&gt;=S$2)*($J4544&lt;=S$3)*(($J4544-S$2+1)/S$4)
+($H4544&gt;0)*($J4544&gt;S$3)*($I4544&gt;S$3)*
0+($H4544&gt;0)*($J4544&gt;S$3)*($I4544&lt;=S$3)*($I4544&gt;=S$2)*((S$3-$I4544+1)/S$4)
+($H4544&gt;0)*($J4544&gt;S$3)*($I4544&lt;S$2)*
1+($H4544&gt;0)*($I4544&gt;S$3)*
0+($H4545&gt;0)*($J4545&lt;S$2)*
0+($H4545&gt;0)*($J4545&gt;=S$2)*($J4545&lt;=S$3)*(($J4545-S$2+1)/S$4)
+($H4545&gt;0)*($J4545&gt;S$3)*($I4545&gt;S$3)*
0+($H4545&gt;0)*($J4545&gt;S$3)*($I4545&lt;=S$3)*($I4545&gt;=S$2)*((S$3-$I4545+1)/S$4)
+($H4545&gt;0)*($J4545&gt;S$3)*($I4545&lt;S$2)*
1+($H4545&gt;0)*($I4545&gt;S$3)*
0+($H4546&gt;0)*($J4546&lt;S$2)*
0+($H4546&gt;0)*($J4546&gt;=S$2)*($J4546&lt;=S$3)*(($J4546-S$2+1)/S$4)
+($H4546&gt;0)*($J4546&gt;S$3)*($I4546&gt;S$3)*
0+($H4546&gt;0)*($J4546&gt;S$3)*($I4546&lt;=S$3)*($I4546&gt;=S$2)*((S$3-$I4546+1)/S$4)
+($H4546&gt;0)*($J4546&gt;S$3)*($I4546&lt;S$2)*
1+($H4546&gt;0)*($I4546&gt;S$3)*0</f>
        <v/>
      </c>
      <c r="T4532" s="119">
        <f>($H4544&gt;0)*($J4544&lt;T$2)*
0+($H4544&gt;0)*($J4544&gt;=T$2)*($J4544&lt;=T$3)*(($J4544-T$2+1)/T$4)
+($H4544&gt;0)*($J4544&gt;T$3)*($I4544&gt;T$3)*
0+($H4544&gt;0)*($J4544&gt;T$3)*($I4544&lt;=T$3)*($I4544&gt;=T$2)*((T$3-$I4544+1)/T$4)
+($H4544&gt;0)*($J4544&gt;T$3)*($I4544&lt;T$2)*
1+($H4544&gt;0)*($I4544&gt;T$3)*
0+($H4545&gt;0)*($J4545&lt;T$2)*
0+($H4545&gt;0)*($J4545&gt;=T$2)*($J4545&lt;=T$3)*(($J4545-T$2+1)/T$4)
+($H4545&gt;0)*($J4545&gt;T$3)*($I4545&gt;T$3)*
0+($H4545&gt;0)*($J4545&gt;T$3)*($I4545&lt;=T$3)*($I4545&gt;=T$2)*((T$3-$I4545+1)/T$4)
+($H4545&gt;0)*($J4545&gt;T$3)*($I4545&lt;T$2)*
1+($H4545&gt;0)*($I4545&gt;T$3)*
0+($H4546&gt;0)*($J4546&lt;T$2)*
0+($H4546&gt;0)*($J4546&gt;=T$2)*($J4546&lt;=T$3)*(($J4546-T$2+1)/T$4)
+($H4546&gt;0)*($J4546&gt;T$3)*($I4546&gt;T$3)*
0+($H4546&gt;0)*($J4546&gt;T$3)*($I4546&lt;=T$3)*($I4546&gt;=T$2)*((T$3-$I4546+1)/T$4)
+($H4546&gt;0)*($J4546&gt;T$3)*($I4546&lt;T$2)*
1+($H4546&gt;0)*($I4546&gt;T$3)*0</f>
        <v/>
      </c>
      <c r="U4532" s="119">
        <f>($H4544&gt;0)*($J4544&lt;U$2)*
0+($H4544&gt;0)*($J4544&gt;=U$2)*($J4544&lt;=U$3)*(($J4544-U$2+1)/U$4)
+($H4544&gt;0)*($J4544&gt;U$3)*($I4544&gt;U$3)*
0+($H4544&gt;0)*($J4544&gt;U$3)*($I4544&lt;=U$3)*($I4544&gt;=U$2)*((U$3-$I4544+1)/U$4)
+($H4544&gt;0)*($J4544&gt;U$3)*($I4544&lt;U$2)*
1+($H4544&gt;0)*($I4544&gt;U$3)*
0+($H4545&gt;0)*($J4545&lt;U$2)*
0+($H4545&gt;0)*($J4545&gt;=U$2)*($J4545&lt;=U$3)*(($J4545-U$2+1)/U$4)
+($H4545&gt;0)*($J4545&gt;U$3)*($I4545&gt;U$3)*
0+($H4545&gt;0)*($J4545&gt;U$3)*($I4545&lt;=U$3)*($I4545&gt;=U$2)*((U$3-$I4545+1)/U$4)
+($H4545&gt;0)*($J4545&gt;U$3)*($I4545&lt;U$2)*
1+($H4545&gt;0)*($I4545&gt;U$3)*
0+($H4546&gt;0)*($J4546&lt;U$2)*
0+($H4546&gt;0)*($J4546&gt;=U$2)*($J4546&lt;=U$3)*(($J4546-U$2+1)/U$4)
+($H4546&gt;0)*($J4546&gt;U$3)*($I4546&gt;U$3)*
0+($H4546&gt;0)*($J4546&gt;U$3)*($I4546&lt;=U$3)*($I4546&gt;=U$2)*((U$3-$I4546+1)/U$4)
+($H4546&gt;0)*($J4546&gt;U$3)*($I4546&lt;U$2)*
1+($H4546&gt;0)*($I4546&gt;U$3)*0</f>
        <v/>
      </c>
      <c r="V4532" s="119">
        <f>($H4544&gt;0)*($J4544&lt;V$2)*
0+($H4544&gt;0)*($J4544&gt;=V$2)*($J4544&lt;=V$3)*(($J4544-V$2+1)/V$4)
+($H4544&gt;0)*($J4544&gt;V$3)*($I4544&gt;V$3)*
0+($H4544&gt;0)*($J4544&gt;V$3)*($I4544&lt;=V$3)*($I4544&gt;=V$2)*((V$3-$I4544+1)/V$4)
+($H4544&gt;0)*($J4544&gt;V$3)*($I4544&lt;V$2)*
1+($H4544&gt;0)*($I4544&gt;V$3)*
0+($H4545&gt;0)*($J4545&lt;V$2)*
0+($H4545&gt;0)*($J4545&gt;=V$2)*($J4545&lt;=V$3)*(($J4545-V$2+1)/V$4)
+($H4545&gt;0)*($J4545&gt;V$3)*($I4545&gt;V$3)*
0+($H4545&gt;0)*($J4545&gt;V$3)*($I4545&lt;=V$3)*($I4545&gt;=V$2)*((V$3-$I4545+1)/V$4)
+($H4545&gt;0)*($J4545&gt;V$3)*($I4545&lt;V$2)*
1+($H4545&gt;0)*($I4545&gt;V$3)*
0+($H4546&gt;0)*($J4546&lt;V$2)*
0+($H4546&gt;0)*($J4546&gt;=V$2)*($J4546&lt;=V$3)*(($J4546-V$2+1)/V$4)
+($H4546&gt;0)*($J4546&gt;V$3)*($I4546&gt;V$3)*
0+($H4546&gt;0)*($J4546&gt;V$3)*($I4546&lt;=V$3)*($I4546&gt;=V$2)*((V$3-$I4546+1)/V$4)
+($H4546&gt;0)*($J4546&gt;V$3)*($I4546&lt;V$2)*
1+($H4546&gt;0)*($I4546&gt;V$3)*0</f>
        <v/>
      </c>
      <c r="W4532" s="119">
        <f>($H4544&gt;0)*($J4544&lt;W$2)*
0+($H4544&gt;0)*($J4544&gt;=W$2)*($J4544&lt;=W$3)*(($J4544-W$2+1)/W$4)
+($H4544&gt;0)*($J4544&gt;W$3)*($I4544&gt;W$3)*
0+($H4544&gt;0)*($J4544&gt;W$3)*($I4544&lt;=W$3)*($I4544&gt;=W$2)*((W$3-$I4544+1)/W$4)
+($H4544&gt;0)*($J4544&gt;W$3)*($I4544&lt;W$2)*
1+($H4544&gt;0)*($I4544&gt;W$3)*
0+($H4545&gt;0)*($J4545&lt;W$2)*
0+($H4545&gt;0)*($J4545&gt;=W$2)*($J4545&lt;=W$3)*(($J4545-W$2+1)/W$4)
+($H4545&gt;0)*($J4545&gt;W$3)*($I4545&gt;W$3)*
0+($H4545&gt;0)*($J4545&gt;W$3)*($I4545&lt;=W$3)*($I4545&gt;=W$2)*((W$3-$I4545+1)/W$4)
+($H4545&gt;0)*($J4545&gt;W$3)*($I4545&lt;W$2)*
1+($H4545&gt;0)*($I4545&gt;W$3)*
0+($H4546&gt;0)*($J4546&lt;W$2)*
0+($H4546&gt;0)*($J4546&gt;=W$2)*($J4546&lt;=W$3)*(($J4546-W$2+1)/W$4)
+($H4546&gt;0)*($J4546&gt;W$3)*($I4546&gt;W$3)*
0+($H4546&gt;0)*($J4546&gt;W$3)*($I4546&lt;=W$3)*($I4546&gt;=W$2)*((W$3-$I4546+1)/W$4)
+($H4546&gt;0)*($J4546&gt;W$3)*($I4546&lt;W$2)*
1+($H4546&gt;0)*($I4546&gt;W$3)*0</f>
        <v/>
      </c>
      <c r="X4532" s="119">
        <f>($H4544&gt;0)*($J4544&lt;X$2)*
0+($H4544&gt;0)*($J4544&gt;=X$2)*($J4544&lt;=X$3)*(($J4544-X$2+1)/X$4)
+($H4544&gt;0)*($J4544&gt;X$3)*($I4544&gt;X$3)*
0+($H4544&gt;0)*($J4544&gt;X$3)*($I4544&lt;=X$3)*($I4544&gt;=X$2)*((X$3-$I4544+1)/X$4)
+($H4544&gt;0)*($J4544&gt;X$3)*($I4544&lt;X$2)*
1+($H4544&gt;0)*($I4544&gt;X$3)*
0+($H4545&gt;0)*($J4545&lt;X$2)*
0+($H4545&gt;0)*($J4545&gt;=X$2)*($J4545&lt;=X$3)*(($J4545-X$2+1)/X$4)
+($H4545&gt;0)*($J4545&gt;X$3)*($I4545&gt;X$3)*
0+($H4545&gt;0)*($J4545&gt;X$3)*($I4545&lt;=X$3)*($I4545&gt;=X$2)*((X$3-$I4545+1)/X$4)
+($H4545&gt;0)*($J4545&gt;X$3)*($I4545&lt;X$2)*
1+($H4545&gt;0)*($I4545&gt;X$3)*
0+($H4546&gt;0)*($J4546&lt;X$2)*
0+($H4546&gt;0)*($J4546&gt;=X$2)*($J4546&lt;=X$3)*(($J4546-X$2+1)/X$4)
+($H4546&gt;0)*($J4546&gt;X$3)*($I4546&gt;X$3)*
0+($H4546&gt;0)*($J4546&gt;X$3)*($I4546&lt;=X$3)*($I4546&gt;=X$2)*((X$3-$I4546+1)/X$4)
+($H4546&gt;0)*($J4546&gt;X$3)*($I4546&lt;X$2)*
1+($H4546&gt;0)*($I4546&gt;X$3)*0</f>
        <v/>
      </c>
      <c r="Y4532" s="119">
        <f>($H4544&gt;0)*($J4544&lt;Y$2)*
0+($H4544&gt;0)*($J4544&gt;=Y$2)*($J4544&lt;=Y$3)*(($J4544-Y$2+1)/Y$4)
+($H4544&gt;0)*($J4544&gt;Y$3)*($I4544&gt;Y$3)*
0+($H4544&gt;0)*($J4544&gt;Y$3)*($I4544&lt;=Y$3)*($I4544&gt;=Y$2)*((Y$3-$I4544+1)/Y$4)
+($H4544&gt;0)*($J4544&gt;Y$3)*($I4544&lt;Y$2)*
1+($H4544&gt;0)*($I4544&gt;Y$3)*
0+($H4545&gt;0)*($J4545&lt;Y$2)*
0+($H4545&gt;0)*($J4545&gt;=Y$2)*($J4545&lt;=Y$3)*(($J4545-Y$2+1)/Y$4)
+($H4545&gt;0)*($J4545&gt;Y$3)*($I4545&gt;Y$3)*
0+($H4545&gt;0)*($J4545&gt;Y$3)*($I4545&lt;=Y$3)*($I4545&gt;=Y$2)*((Y$3-$I4545+1)/Y$4)
+($H4545&gt;0)*($J4545&gt;Y$3)*($I4545&lt;Y$2)*
1+($H4545&gt;0)*($I4545&gt;Y$3)*
0+($H4546&gt;0)*($J4546&lt;Y$2)*
0+($H4546&gt;0)*($J4546&gt;=Y$2)*($J4546&lt;=Y$3)*(($J4546-Y$2+1)/Y$4)
+($H4546&gt;0)*($J4546&gt;Y$3)*($I4546&gt;Y$3)*
0+($H4546&gt;0)*($J4546&gt;Y$3)*($I4546&lt;=Y$3)*($I4546&gt;=Y$2)*((Y$3-$I4546+1)/Y$4)
+($H4546&gt;0)*($J4546&gt;Y$3)*($I4546&lt;Y$2)*
1+($H4546&gt;0)*($I4546&gt;Y$3)*0</f>
        <v/>
      </c>
      <c r="Z4532" s="119">
        <f>($H4544&gt;0)*($J4544&lt;Z$2)*
0+($H4544&gt;0)*($J4544&gt;=Z$2)*($J4544&lt;=Z$3)*(($J4544-Z$2+1)/Z$4)
+($H4544&gt;0)*($J4544&gt;Z$3)*($I4544&gt;Z$3)*
0+($H4544&gt;0)*($J4544&gt;Z$3)*($I4544&lt;=Z$3)*($I4544&gt;=Z$2)*((Z$3-$I4544+1)/Z$4)
+($H4544&gt;0)*($J4544&gt;Z$3)*($I4544&lt;Z$2)*
1+($H4544&gt;0)*($I4544&gt;Z$3)*
0+($H4545&gt;0)*($J4545&lt;Z$2)*
0+($H4545&gt;0)*($J4545&gt;=Z$2)*($J4545&lt;=Z$3)*(($J4545-Z$2+1)/Z$4)
+($H4545&gt;0)*($J4545&gt;Z$3)*($I4545&gt;Z$3)*
0+($H4545&gt;0)*($J4545&gt;Z$3)*($I4545&lt;=Z$3)*($I4545&gt;=Z$2)*((Z$3-$I4545+1)/Z$4)
+($H4545&gt;0)*($J4545&gt;Z$3)*($I4545&lt;Z$2)*
1+($H4545&gt;0)*($I4545&gt;Z$3)*
0+($H4546&gt;0)*($J4546&lt;Z$2)*
0+($H4546&gt;0)*($J4546&gt;=Z$2)*($J4546&lt;=Z$3)*(($J4546-Z$2+1)/Z$4)
+($H4546&gt;0)*($J4546&gt;Z$3)*($I4546&gt;Z$3)*
0+($H4546&gt;0)*($J4546&gt;Z$3)*($I4546&lt;=Z$3)*($I4546&gt;=Z$2)*((Z$3-$I4546+1)/Z$4)
+($H4546&gt;0)*($J4546&gt;Z$3)*($I4546&lt;Z$2)*
1+($H4546&gt;0)*($I4546&gt;Z$3)*0</f>
        <v/>
      </c>
      <c r="AA4532" s="119">
        <f>($H4544&gt;0)*($J4544&lt;AA$2)*
0+($H4544&gt;0)*($J4544&gt;=AA$2)*($J4544&lt;=AA$3)*(($J4544-AA$2+1)/AA$4)
+($H4544&gt;0)*($J4544&gt;AA$3)*($I4544&gt;AA$3)*
0+($H4544&gt;0)*($J4544&gt;AA$3)*($I4544&lt;=AA$3)*($I4544&gt;=AA$2)*((AA$3-$I4544+1)/AA$4)
+($H4544&gt;0)*($J4544&gt;AA$3)*($I4544&lt;AA$2)*
1+($H4544&gt;0)*($I4544&gt;AA$3)*
0+($H4545&gt;0)*($J4545&lt;AA$2)*
0+($H4545&gt;0)*($J4545&gt;=AA$2)*($J4545&lt;=AA$3)*(($J4545-AA$2+1)/AA$4)
+($H4545&gt;0)*($J4545&gt;AA$3)*($I4545&gt;AA$3)*
0+($H4545&gt;0)*($J4545&gt;AA$3)*($I4545&lt;=AA$3)*($I4545&gt;=AA$2)*((AA$3-$I4545+1)/AA$4)
+($H4545&gt;0)*($J4545&gt;AA$3)*($I4545&lt;AA$2)*
1+($H4545&gt;0)*($I4545&gt;AA$3)*
0+($H4546&gt;0)*($J4546&lt;AA$2)*
0+($H4546&gt;0)*($J4546&gt;=AA$2)*($J4546&lt;=AA$3)*(($J4546-AA$2+1)/AA$4)
+($H4546&gt;0)*($J4546&gt;AA$3)*($I4546&gt;AA$3)*
0+($H4546&gt;0)*($J4546&gt;AA$3)*($I4546&lt;=AA$3)*($I4546&gt;=AA$2)*((AA$3-$I4546+1)/AA$4)
+($H4546&gt;0)*($J4546&gt;AA$3)*($I4546&lt;AA$2)*
1+($H4546&gt;0)*($I4546&gt;AA$3)*0</f>
        <v/>
      </c>
      <c r="AB4532" s="119">
        <f>($H4544&gt;0)*($J4544&lt;AB$2)*
0+($H4544&gt;0)*($J4544&gt;=AB$2)*($J4544&lt;=AB$3)*(($J4544-AB$2+1)/AB$4)
+($H4544&gt;0)*($J4544&gt;AB$3)*($I4544&gt;AB$3)*
0+($H4544&gt;0)*($J4544&gt;AB$3)*($I4544&lt;=AB$3)*($I4544&gt;=AB$2)*((AB$3-$I4544+1)/AB$4)
+($H4544&gt;0)*($J4544&gt;AB$3)*($I4544&lt;AB$2)*
1+($H4544&gt;0)*($I4544&gt;AB$3)*
0+($H4545&gt;0)*($J4545&lt;AB$2)*
0+($H4545&gt;0)*($J4545&gt;=AB$2)*($J4545&lt;=AB$3)*(($J4545-AB$2+1)/AB$4)
+($H4545&gt;0)*($J4545&gt;AB$3)*($I4545&gt;AB$3)*
0+($H4545&gt;0)*($J4545&gt;AB$3)*($I4545&lt;=AB$3)*($I4545&gt;=AB$2)*((AB$3-$I4545+1)/AB$4)
+($H4545&gt;0)*($J4545&gt;AB$3)*($I4545&lt;AB$2)*
1+($H4545&gt;0)*($I4545&gt;AB$3)*
0+($H4546&gt;0)*($J4546&lt;AB$2)*
0+($H4546&gt;0)*($J4546&gt;=AB$2)*($J4546&lt;=AB$3)*(($J4546-AB$2+1)/AB$4)
+($H4546&gt;0)*($J4546&gt;AB$3)*($I4546&gt;AB$3)*
0+($H4546&gt;0)*($J4546&gt;AB$3)*($I4546&lt;=AB$3)*($I4546&gt;=AB$2)*((AB$3-$I4546+1)/AB$4)
+($H4546&gt;0)*($J4546&gt;AB$3)*($I4546&lt;AB$2)*
1+($H4546&gt;0)*($I4546&gt;AB$3)*0</f>
        <v/>
      </c>
      <c r="AC4532" s="119">
        <f>($H4544&gt;0)*($J4544&lt;AC$2)*
0+($H4544&gt;0)*($J4544&gt;=AC$2)*($J4544&lt;=AC$3)*(($J4544-AC$2+1)/AC$4)
+($H4544&gt;0)*($J4544&gt;AC$3)*($I4544&gt;AC$3)*
0+($H4544&gt;0)*($J4544&gt;AC$3)*($I4544&lt;=AC$3)*($I4544&gt;=AC$2)*((AC$3-$I4544+1)/AC$4)
+($H4544&gt;0)*($J4544&gt;AC$3)*($I4544&lt;AC$2)*
1+($H4544&gt;0)*($I4544&gt;AC$3)*
0+($H4545&gt;0)*($J4545&lt;AC$2)*
0+($H4545&gt;0)*($J4545&gt;=AC$2)*($J4545&lt;=AC$3)*(($J4545-AC$2+1)/AC$4)
+($H4545&gt;0)*($J4545&gt;AC$3)*($I4545&gt;AC$3)*
0+($H4545&gt;0)*($J4545&gt;AC$3)*($I4545&lt;=AC$3)*($I4545&gt;=AC$2)*((AC$3-$I4545+1)/AC$4)
+($H4545&gt;0)*($J4545&gt;AC$3)*($I4545&lt;AC$2)*
1+($H4545&gt;0)*($I4545&gt;AC$3)*
0+($H4546&gt;0)*($J4546&lt;AC$2)*
0+($H4546&gt;0)*($J4546&gt;=AC$2)*($J4546&lt;=AC$3)*(($J4546-AC$2+1)/AC$4)
+($H4546&gt;0)*($J4546&gt;AC$3)*($I4546&gt;AC$3)*
0+($H4546&gt;0)*($J4546&gt;AC$3)*($I4546&lt;=AC$3)*($I4546&gt;=AC$2)*((AC$3-$I4546+1)/AC$4)
+($H4546&gt;0)*($J4546&gt;AC$3)*($I4546&lt;AC$2)*
1+($H4546&gt;0)*($I4546&gt;AC$3)*0</f>
        <v/>
      </c>
      <c r="AD4532" s="119">
        <f>($H4544&gt;0)*($J4544&lt;AD$2)*
0+($H4544&gt;0)*($J4544&gt;=AD$2)*($J4544&lt;=AD$3)*(($J4544-AD$2+1)/AD$4)
+($H4544&gt;0)*($J4544&gt;AD$3)*($I4544&gt;AD$3)*
0+($H4544&gt;0)*($J4544&gt;AD$3)*($I4544&lt;=AD$3)*($I4544&gt;=AD$2)*((AD$3-$I4544+1)/AD$4)
+($H4544&gt;0)*($J4544&gt;AD$3)*($I4544&lt;AD$2)*
1+($H4544&gt;0)*($I4544&gt;AD$3)*
0+($H4545&gt;0)*($J4545&lt;AD$2)*
0+($H4545&gt;0)*($J4545&gt;=AD$2)*($J4545&lt;=AD$3)*(($J4545-AD$2+1)/AD$4)
+($H4545&gt;0)*($J4545&gt;AD$3)*($I4545&gt;AD$3)*
0+($H4545&gt;0)*($J4545&gt;AD$3)*($I4545&lt;=AD$3)*($I4545&gt;=AD$2)*((AD$3-$I4545+1)/AD$4)
+($H4545&gt;0)*($J4545&gt;AD$3)*($I4545&lt;AD$2)*
1+($H4545&gt;0)*($I4545&gt;AD$3)*
0+($H4546&gt;0)*($J4546&lt;AD$2)*
0+($H4546&gt;0)*($J4546&gt;=AD$2)*($J4546&lt;=AD$3)*(($J4546-AD$2+1)/AD$4)
+($H4546&gt;0)*($J4546&gt;AD$3)*($I4546&gt;AD$3)*
0+($H4546&gt;0)*($J4546&gt;AD$3)*($I4546&lt;=AD$3)*($I4546&gt;=AD$2)*((AD$3-$I4546+1)/AD$4)
+($H4546&gt;0)*($J4546&gt;AD$3)*($I4546&lt;AD$2)*
1+($H4546&gt;0)*($I4546&gt;AD$3)*0</f>
        <v/>
      </c>
      <c r="AE4532" s="119">
        <f>($H4544&gt;0)*($J4544&lt;AE$2)*
0+($H4544&gt;0)*($J4544&gt;=AE$2)*($J4544&lt;=AE$3)*(($J4544-AE$2+1)/AE$4)
+($H4544&gt;0)*($J4544&gt;AE$3)*($I4544&gt;AE$3)*
0+($H4544&gt;0)*($J4544&gt;AE$3)*($I4544&lt;=AE$3)*($I4544&gt;=AE$2)*((AE$3-$I4544+1)/AE$4)
+($H4544&gt;0)*($J4544&gt;AE$3)*($I4544&lt;AE$2)*
1+($H4544&gt;0)*($I4544&gt;AE$3)*
0+($H4545&gt;0)*($J4545&lt;AE$2)*
0+($H4545&gt;0)*($J4545&gt;=AE$2)*($J4545&lt;=AE$3)*(($J4545-AE$2+1)/AE$4)
+($H4545&gt;0)*($J4545&gt;AE$3)*($I4545&gt;AE$3)*
0+($H4545&gt;0)*($J4545&gt;AE$3)*($I4545&lt;=AE$3)*($I4545&gt;=AE$2)*((AE$3-$I4545+1)/AE$4)
+($H4545&gt;0)*($J4545&gt;AE$3)*($I4545&lt;AE$2)*
1+($H4545&gt;0)*($I4545&gt;AE$3)*
0+($H4546&gt;0)*($J4546&lt;AE$2)*
0+($H4546&gt;0)*($J4546&gt;=AE$2)*($J4546&lt;=AE$3)*(($J4546-AE$2+1)/AE$4)
+($H4546&gt;0)*($J4546&gt;AE$3)*($I4546&gt;AE$3)*
0+($H4546&gt;0)*($J4546&gt;AE$3)*($I4546&lt;=AE$3)*($I4546&gt;=AE$2)*((AE$3-$I4546+1)/AE$4)
+($H4546&gt;0)*($J4546&gt;AE$3)*($I4546&lt;AE$2)*
1+($H4546&gt;0)*($I4546&gt;AE$3)*0</f>
        <v/>
      </c>
      <c r="AF4532" s="119">
        <f>($H4544&gt;0)*($J4544&lt;AF$2)*
0+($H4544&gt;0)*($J4544&gt;=AF$2)*($J4544&lt;=AF$3)*(($J4544-AF$2+1)/AF$4)
+($H4544&gt;0)*($J4544&gt;AF$3)*($I4544&gt;AF$3)*
0+($H4544&gt;0)*($J4544&gt;AF$3)*($I4544&lt;=AF$3)*($I4544&gt;=AF$2)*((AF$3-$I4544+1)/AF$4)
+($H4544&gt;0)*($J4544&gt;AF$3)*($I4544&lt;AF$2)*
1+($H4544&gt;0)*($I4544&gt;AF$3)*
0+($H4545&gt;0)*($J4545&lt;AF$2)*
0+($H4545&gt;0)*($J4545&gt;=AF$2)*($J4545&lt;=AF$3)*(($J4545-AF$2+1)/AF$4)
+($H4545&gt;0)*($J4545&gt;AF$3)*($I4545&gt;AF$3)*
0+($H4545&gt;0)*($J4545&gt;AF$3)*($I4545&lt;=AF$3)*($I4545&gt;=AF$2)*((AF$3-$I4545+1)/AF$4)
+($H4545&gt;0)*($J4545&gt;AF$3)*($I4545&lt;AF$2)*
1+($H4545&gt;0)*($I4545&gt;AF$3)*
0+($H4546&gt;0)*($J4546&lt;AF$2)*
0+($H4546&gt;0)*($J4546&gt;=AF$2)*($J4546&lt;=AF$3)*(($J4546-AF$2+1)/AF$4)
+($H4546&gt;0)*($J4546&gt;AF$3)*($I4546&gt;AF$3)*
0+($H4546&gt;0)*($J4546&gt;AF$3)*($I4546&lt;=AF$3)*($I4546&gt;=AF$2)*((AF$3-$I4546+1)/AF$4)
+($H4546&gt;0)*($J4546&gt;AF$3)*($I4546&lt;AF$2)*
1+($H4546&gt;0)*($I4546&gt;AF$3)*0</f>
        <v/>
      </c>
      <c r="AG4532" s="119">
        <f>($H4544&gt;0)*($J4544&lt;AG$2)*
0+($H4544&gt;0)*($J4544&gt;=AG$2)*($J4544&lt;=AG$3)*(($J4544-AG$2+1)/AG$4)
+($H4544&gt;0)*($J4544&gt;AG$3)*($I4544&gt;AG$3)*
0+($H4544&gt;0)*($J4544&gt;AG$3)*($I4544&lt;=AG$3)*($I4544&gt;=AG$2)*((AG$3-$I4544+1)/AG$4)
+($H4544&gt;0)*($J4544&gt;AG$3)*($I4544&lt;AG$2)*
1+($H4544&gt;0)*($I4544&gt;AG$3)*
0+($H4545&gt;0)*($J4545&lt;AG$2)*
0+($H4545&gt;0)*($J4545&gt;=AG$2)*($J4545&lt;=AG$3)*(($J4545-AG$2+1)/AG$4)
+($H4545&gt;0)*($J4545&gt;AG$3)*($I4545&gt;AG$3)*
0+($H4545&gt;0)*($J4545&gt;AG$3)*($I4545&lt;=AG$3)*($I4545&gt;=AG$2)*((AG$3-$I4545+1)/AG$4)
+($H4545&gt;0)*($J4545&gt;AG$3)*($I4545&lt;AG$2)*
1+($H4545&gt;0)*($I4545&gt;AG$3)*
0+($H4546&gt;0)*($J4546&lt;AG$2)*
0+($H4546&gt;0)*($J4546&gt;=AG$2)*($J4546&lt;=AG$3)*(($J4546-AG$2+1)/AG$4)
+($H4546&gt;0)*($J4546&gt;AG$3)*($I4546&gt;AG$3)*
0+($H4546&gt;0)*($J4546&gt;AG$3)*($I4546&lt;=AG$3)*($I4546&gt;=AG$2)*((AG$3-$I4546+1)/AG$4)
+($H4546&gt;0)*($J4546&gt;AG$3)*($I4546&lt;AG$2)*
1+($H4546&gt;0)*($I4546&gt;AG$3)*0</f>
        <v/>
      </c>
      <c r="AH4532" s="119">
        <f>($H4544&gt;0)*($J4544&lt;AH$2)*
0+($H4544&gt;0)*($J4544&gt;=AH$2)*($J4544&lt;=AH$3)*(($J4544-AH$2+1)/AH$4)
+($H4544&gt;0)*($J4544&gt;AH$3)*($I4544&gt;AH$3)*
0+($H4544&gt;0)*($J4544&gt;AH$3)*($I4544&lt;=AH$3)*($I4544&gt;=AH$2)*((AH$3-$I4544+1)/AH$4)
+($H4544&gt;0)*($J4544&gt;AH$3)*($I4544&lt;AH$2)*
1+($H4544&gt;0)*($I4544&gt;AH$3)*
0+($H4545&gt;0)*($J4545&lt;AH$2)*
0+($H4545&gt;0)*($J4545&gt;=AH$2)*($J4545&lt;=AH$3)*(($J4545-AH$2+1)/AH$4)
+($H4545&gt;0)*($J4545&gt;AH$3)*($I4545&gt;AH$3)*
0+($H4545&gt;0)*($J4545&gt;AH$3)*($I4545&lt;=AH$3)*($I4545&gt;=AH$2)*((AH$3-$I4545+1)/AH$4)
+($H4545&gt;0)*($J4545&gt;AH$3)*($I4545&lt;AH$2)*
1+($H4545&gt;0)*($I4545&gt;AH$3)*
0+($H4546&gt;0)*($J4546&lt;AH$2)*
0+($H4546&gt;0)*($J4546&gt;=AH$2)*($J4546&lt;=AH$3)*(($J4546-AH$2+1)/AH$4)
+($H4546&gt;0)*($J4546&gt;AH$3)*($I4546&gt;AH$3)*
0+($H4546&gt;0)*($J4546&gt;AH$3)*($I4546&lt;=AH$3)*($I4546&gt;=AH$2)*((AH$3-$I4546+1)/AH$4)
+($H4546&gt;0)*($J4546&gt;AH$3)*($I4546&lt;AH$2)*
1+($H4546&gt;0)*($I4546&gt;AH$3)*0</f>
        <v/>
      </c>
      <c r="AI4532" s="119">
        <f>($H4544&gt;0)*($J4544&lt;AI$2)*
0+($H4544&gt;0)*($J4544&gt;=AI$2)*($J4544&lt;=AI$3)*(($J4544-AI$2+1)/AI$4)
+($H4544&gt;0)*($J4544&gt;AI$3)*($I4544&gt;AI$3)*
0+($H4544&gt;0)*($J4544&gt;AI$3)*($I4544&lt;=AI$3)*($I4544&gt;=AI$2)*((AI$3-$I4544+1)/AI$4)
+($H4544&gt;0)*($J4544&gt;AI$3)*($I4544&lt;AI$2)*
1+($H4544&gt;0)*($I4544&gt;AI$3)*
0+($H4545&gt;0)*($J4545&lt;AI$2)*
0+($H4545&gt;0)*($J4545&gt;=AI$2)*($J4545&lt;=AI$3)*(($J4545-AI$2+1)/AI$4)
+($H4545&gt;0)*($J4545&gt;AI$3)*($I4545&gt;AI$3)*
0+($H4545&gt;0)*($J4545&gt;AI$3)*($I4545&lt;=AI$3)*($I4545&gt;=AI$2)*((AI$3-$I4545+1)/AI$4)
+($H4545&gt;0)*($J4545&gt;AI$3)*($I4545&lt;AI$2)*
1+($H4545&gt;0)*($I4545&gt;AI$3)*
0+($H4546&gt;0)*($J4546&lt;AI$2)*
0+($H4546&gt;0)*($J4546&gt;=AI$2)*($J4546&lt;=AI$3)*(($J4546-AI$2+1)/AI$4)
+($H4546&gt;0)*($J4546&gt;AI$3)*($I4546&gt;AI$3)*
0+($H4546&gt;0)*($J4546&gt;AI$3)*($I4546&lt;=AI$3)*($I4546&gt;=AI$2)*((AI$3-$I4546+1)/AI$4)
+($H4546&gt;0)*($J4546&gt;AI$3)*($I4546&lt;AI$2)*
1+($H4546&gt;0)*($I4546&gt;AI$3)*0</f>
        <v/>
      </c>
      <c r="AJ4532" s="119">
        <f>($H4544&gt;0)*($J4544&lt;AJ$2)*
0+($H4544&gt;0)*($J4544&gt;=AJ$2)*($J4544&lt;=AJ$3)*(($J4544-AJ$2+1)/AJ$4)
+($H4544&gt;0)*($J4544&gt;AJ$3)*($I4544&gt;AJ$3)*
0+($H4544&gt;0)*($J4544&gt;AJ$3)*($I4544&lt;=AJ$3)*($I4544&gt;=AJ$2)*((AJ$3-$I4544+1)/AJ$4)
+($H4544&gt;0)*($J4544&gt;AJ$3)*($I4544&lt;AJ$2)*
1+($H4544&gt;0)*($I4544&gt;AJ$3)*
0+($H4545&gt;0)*($J4545&lt;AJ$2)*
0+($H4545&gt;0)*($J4545&gt;=AJ$2)*($J4545&lt;=AJ$3)*(($J4545-AJ$2+1)/AJ$4)
+($H4545&gt;0)*($J4545&gt;AJ$3)*($I4545&gt;AJ$3)*
0+($H4545&gt;0)*($J4545&gt;AJ$3)*($I4545&lt;=AJ$3)*($I4545&gt;=AJ$2)*((AJ$3-$I4545+1)/AJ$4)
+($H4545&gt;0)*($J4545&gt;AJ$3)*($I4545&lt;AJ$2)*
1+($H4545&gt;0)*($I4545&gt;AJ$3)*
0+($H4546&gt;0)*($J4546&lt;AJ$2)*
0+($H4546&gt;0)*($J4546&gt;=AJ$2)*($J4546&lt;=AJ$3)*(($J4546-AJ$2+1)/AJ$4)
+($H4546&gt;0)*($J4546&gt;AJ$3)*($I4546&gt;AJ$3)*
0+($H4546&gt;0)*($J4546&gt;AJ$3)*($I4546&lt;=AJ$3)*($I4546&gt;=AJ$2)*((AJ$3-$I4546+1)/AJ$4)
+($H4546&gt;0)*($J4546&gt;AJ$3)*($I4546&lt;AJ$2)*
1+($H4546&gt;0)*($I4546&gt;AJ$3)*0</f>
        <v/>
      </c>
      <c r="AK4532" s="119">
        <f>($H4544&gt;0)*($J4544&lt;AK$2)*
0+($H4544&gt;0)*($J4544&gt;=AK$2)*($J4544&lt;=AK$3)*(($J4544-AK$2+1)/AK$4)
+($H4544&gt;0)*($J4544&gt;AK$3)*($I4544&gt;AK$3)*
0+($H4544&gt;0)*($J4544&gt;AK$3)*($I4544&lt;=AK$3)*($I4544&gt;=AK$2)*((AK$3-$I4544+1)/AK$4)
+($H4544&gt;0)*($J4544&gt;AK$3)*($I4544&lt;AK$2)*
1+($H4544&gt;0)*($I4544&gt;AK$3)*
0+($H4545&gt;0)*($J4545&lt;AK$2)*
0+($H4545&gt;0)*($J4545&gt;=AK$2)*($J4545&lt;=AK$3)*(($J4545-AK$2+1)/AK$4)
+($H4545&gt;0)*($J4545&gt;AK$3)*($I4545&gt;AK$3)*
0+($H4545&gt;0)*($J4545&gt;AK$3)*($I4545&lt;=AK$3)*($I4545&gt;=AK$2)*((AK$3-$I4545+1)/AK$4)
+($H4545&gt;0)*($J4545&gt;AK$3)*($I4545&lt;AK$2)*
1+($H4545&gt;0)*($I4545&gt;AK$3)*
0+($H4546&gt;0)*($J4546&lt;AK$2)*
0+($H4546&gt;0)*($J4546&gt;=AK$2)*($J4546&lt;=AK$3)*(($J4546-AK$2+1)/AK$4)
+($H4546&gt;0)*($J4546&gt;AK$3)*($I4546&gt;AK$3)*
0+($H4546&gt;0)*($J4546&gt;AK$3)*($I4546&lt;=AK$3)*($I4546&gt;=AK$2)*((AK$3-$I4546+1)/AK$4)
+($H4546&gt;0)*($J4546&gt;AK$3)*($I4546&lt;AK$2)*
1+($H4546&gt;0)*($I4546&gt;AK$3)*0</f>
        <v/>
      </c>
      <c r="AL4532" s="119">
        <f>($H4544&gt;0)*($J4544&lt;AL$2)*
0+($H4544&gt;0)*($J4544&gt;=AL$2)*($J4544&lt;=AL$3)*(($J4544-AL$2+1)/AL$4)
+($H4544&gt;0)*($J4544&gt;AL$3)*($I4544&gt;AL$3)*
0+($H4544&gt;0)*($J4544&gt;AL$3)*($I4544&lt;=AL$3)*($I4544&gt;=AL$2)*((AL$3-$I4544+1)/AL$4)
+($H4544&gt;0)*($J4544&gt;AL$3)*($I4544&lt;AL$2)*
1+($H4544&gt;0)*($I4544&gt;AL$3)*
0+($H4545&gt;0)*($J4545&lt;AL$2)*
0+($H4545&gt;0)*($J4545&gt;=AL$2)*($J4545&lt;=AL$3)*(($J4545-AL$2+1)/AL$4)
+($H4545&gt;0)*($J4545&gt;AL$3)*($I4545&gt;AL$3)*
0+($H4545&gt;0)*($J4545&gt;AL$3)*($I4545&lt;=AL$3)*($I4545&gt;=AL$2)*((AL$3-$I4545+1)/AL$4)
+($H4545&gt;0)*($J4545&gt;AL$3)*($I4545&lt;AL$2)*
1+($H4545&gt;0)*($I4545&gt;AL$3)*
0+($H4546&gt;0)*($J4546&lt;AL$2)*
0+($H4546&gt;0)*($J4546&gt;=AL$2)*($J4546&lt;=AL$3)*(($J4546-AL$2+1)/AL$4)
+($H4546&gt;0)*($J4546&gt;AL$3)*($I4546&gt;AL$3)*
0+($H4546&gt;0)*($J4546&gt;AL$3)*($I4546&lt;=AL$3)*($I4546&gt;=AL$2)*((AL$3-$I4546+1)/AL$4)
+($H4546&gt;0)*($J4546&gt;AL$3)*($I4546&lt;AL$2)*
1+($H4546&gt;0)*($I4546&gt;AL$3)*0</f>
        <v/>
      </c>
      <c r="AM4532" s="119">
        <f>($H4544&gt;0)*($J4544&lt;AM$2)*
0+($H4544&gt;0)*($J4544&gt;=AM$2)*($J4544&lt;=AM$3)*(($J4544-AM$2+1)/AM$4)
+($H4544&gt;0)*($J4544&gt;AM$3)*($I4544&gt;AM$3)*
0+($H4544&gt;0)*($J4544&gt;AM$3)*($I4544&lt;=AM$3)*($I4544&gt;=AM$2)*((AM$3-$I4544+1)/AM$4)
+($H4544&gt;0)*($J4544&gt;AM$3)*($I4544&lt;AM$2)*
1+($H4544&gt;0)*($I4544&gt;AM$3)*
0+($H4545&gt;0)*($J4545&lt;AM$2)*
0+($H4545&gt;0)*($J4545&gt;=AM$2)*($J4545&lt;=AM$3)*(($J4545-AM$2+1)/AM$4)
+($H4545&gt;0)*($J4545&gt;AM$3)*($I4545&gt;AM$3)*
0+($H4545&gt;0)*($J4545&gt;AM$3)*($I4545&lt;=AM$3)*($I4545&gt;=AM$2)*((AM$3-$I4545+1)/AM$4)
+($H4545&gt;0)*($J4545&gt;AM$3)*($I4545&lt;AM$2)*
1+($H4545&gt;0)*($I4545&gt;AM$3)*
0+($H4546&gt;0)*($J4546&lt;AM$2)*
0+($H4546&gt;0)*($J4546&gt;=AM$2)*($J4546&lt;=AM$3)*(($J4546-AM$2+1)/AM$4)
+($H4546&gt;0)*($J4546&gt;AM$3)*($I4546&gt;AM$3)*
0+($H4546&gt;0)*($J4546&gt;AM$3)*($I4546&lt;=AM$3)*($I4546&gt;=AM$2)*((AM$3-$I4546+1)/AM$4)
+($H4546&gt;0)*($J4546&gt;AM$3)*($I4546&lt;AM$2)*
1+($H4546&gt;0)*($I4546&gt;AM$3)*0</f>
        <v/>
      </c>
      <c r="AN4532" s="119">
        <f>($H4544&gt;0)*($J4544&lt;AN$2)*
0+($H4544&gt;0)*($J4544&gt;=AN$2)*($J4544&lt;=AN$3)*(($J4544-AN$2+1)/AN$4)
+($H4544&gt;0)*($J4544&gt;AN$3)*($I4544&gt;AN$3)*
0+($H4544&gt;0)*($J4544&gt;AN$3)*($I4544&lt;=AN$3)*($I4544&gt;=AN$2)*((AN$3-$I4544+1)/AN$4)
+($H4544&gt;0)*($J4544&gt;AN$3)*($I4544&lt;AN$2)*
1+($H4544&gt;0)*($I4544&gt;AN$3)*
0+($H4545&gt;0)*($J4545&lt;AN$2)*
0+($H4545&gt;0)*($J4545&gt;=AN$2)*($J4545&lt;=AN$3)*(($J4545-AN$2+1)/AN$4)
+($H4545&gt;0)*($J4545&gt;AN$3)*($I4545&gt;AN$3)*
0+($H4545&gt;0)*($J4545&gt;AN$3)*($I4545&lt;=AN$3)*($I4545&gt;=AN$2)*((AN$3-$I4545+1)/AN$4)
+($H4545&gt;0)*($J4545&gt;AN$3)*($I4545&lt;AN$2)*
1+($H4545&gt;0)*($I4545&gt;AN$3)*
0+($H4546&gt;0)*($J4546&lt;AN$2)*
0+($H4546&gt;0)*($J4546&gt;=AN$2)*($J4546&lt;=AN$3)*(($J4546-AN$2+1)/AN$4)
+($H4546&gt;0)*($J4546&gt;AN$3)*($I4546&gt;AN$3)*
0+($H4546&gt;0)*($J4546&gt;AN$3)*($I4546&lt;=AN$3)*($I4546&gt;=AN$2)*((AN$3-$I4546+1)/AN$4)
+($H4546&gt;0)*($J4546&gt;AN$3)*($I4546&lt;AN$2)*
1+($H4546&gt;0)*($I4546&gt;AN$3)*0</f>
        <v/>
      </c>
      <c r="AO4532" s="119">
        <f>($H4544&gt;0)*($J4544&lt;AO$2)*
0+($H4544&gt;0)*($J4544&gt;=AO$2)*($J4544&lt;=AO$3)*(($J4544-AO$2+1)/AO$4)
+($H4544&gt;0)*($J4544&gt;AO$3)*($I4544&gt;AO$3)*
0+($H4544&gt;0)*($J4544&gt;AO$3)*($I4544&lt;=AO$3)*($I4544&gt;=AO$2)*((AO$3-$I4544+1)/AO$4)
+($H4544&gt;0)*($J4544&gt;AO$3)*($I4544&lt;AO$2)*
1+($H4544&gt;0)*($I4544&gt;AO$3)*
0+($H4545&gt;0)*($J4545&lt;AO$2)*
0+($H4545&gt;0)*($J4545&gt;=AO$2)*($J4545&lt;=AO$3)*(($J4545-AO$2+1)/AO$4)
+($H4545&gt;0)*($J4545&gt;AO$3)*($I4545&gt;AO$3)*
0+($H4545&gt;0)*($J4545&gt;AO$3)*($I4545&lt;=AO$3)*($I4545&gt;=AO$2)*((AO$3-$I4545+1)/AO$4)
+($H4545&gt;0)*($J4545&gt;AO$3)*($I4545&lt;AO$2)*
1+($H4545&gt;0)*($I4545&gt;AO$3)*
0+($H4546&gt;0)*($J4546&lt;AO$2)*
0+($H4546&gt;0)*($J4546&gt;=AO$2)*($J4546&lt;=AO$3)*(($J4546-AO$2+1)/AO$4)
+($H4546&gt;0)*($J4546&gt;AO$3)*($I4546&gt;AO$3)*
0+($H4546&gt;0)*($J4546&gt;AO$3)*($I4546&lt;=AO$3)*($I4546&gt;=AO$2)*((AO$3-$I4546+1)/AO$4)
+($H4546&gt;0)*($J4546&gt;AO$3)*($I4546&lt;AO$2)*
1+($H4546&gt;0)*($I4546&gt;AO$3)*0</f>
        <v/>
      </c>
      <c r="AP4532" s="119">
        <f>($H4544&gt;0)*($J4544&lt;AP$2)*
0+($H4544&gt;0)*($J4544&gt;=AP$2)*($J4544&lt;=AP$3)*(($J4544-AP$2+1)/AP$4)
+($H4544&gt;0)*($J4544&gt;AP$3)*($I4544&gt;AP$3)*
0+($H4544&gt;0)*($J4544&gt;AP$3)*($I4544&lt;=AP$3)*($I4544&gt;=AP$2)*((AP$3-$I4544+1)/AP$4)
+($H4544&gt;0)*($J4544&gt;AP$3)*($I4544&lt;AP$2)*
1+($H4544&gt;0)*($I4544&gt;AP$3)*
0+($H4545&gt;0)*($J4545&lt;AP$2)*
0+($H4545&gt;0)*($J4545&gt;=AP$2)*($J4545&lt;=AP$3)*(($J4545-AP$2+1)/AP$4)
+($H4545&gt;0)*($J4545&gt;AP$3)*($I4545&gt;AP$3)*
0+($H4545&gt;0)*($J4545&gt;AP$3)*($I4545&lt;=AP$3)*($I4545&gt;=AP$2)*((AP$3-$I4545+1)/AP$4)
+($H4545&gt;0)*($J4545&gt;AP$3)*($I4545&lt;AP$2)*
1+($H4545&gt;0)*($I4545&gt;AP$3)*
0+($H4546&gt;0)*($J4546&lt;AP$2)*
0+($H4546&gt;0)*($J4546&gt;=AP$2)*($J4546&lt;=AP$3)*(($J4546-AP$2+1)/AP$4)
+($H4546&gt;0)*($J4546&gt;AP$3)*($I4546&gt;AP$3)*
0+($H4546&gt;0)*($J4546&gt;AP$3)*($I4546&lt;=AP$3)*($I4546&gt;=AP$2)*((AP$3-$I4546+1)/AP$4)
+($H4546&gt;0)*($J4546&gt;AP$3)*($I4546&lt;AP$2)*
1+($H4546&gt;0)*($I4546&gt;AP$3)*0</f>
        <v/>
      </c>
      <c r="AQ4532" s="119">
        <f>($H4544&gt;0)*($J4544&lt;AQ$2)*
0+($H4544&gt;0)*($J4544&gt;=AQ$2)*($J4544&lt;=AQ$3)*(($J4544-AQ$2+1)/AQ$4)
+($H4544&gt;0)*($J4544&gt;AQ$3)*($I4544&gt;AQ$3)*
0+($H4544&gt;0)*($J4544&gt;AQ$3)*($I4544&lt;=AQ$3)*($I4544&gt;=AQ$2)*((AQ$3-$I4544+1)/AQ$4)
+($H4544&gt;0)*($J4544&gt;AQ$3)*($I4544&lt;AQ$2)*
1+($H4544&gt;0)*($I4544&gt;AQ$3)*
0+($H4545&gt;0)*($J4545&lt;AQ$2)*
0+($H4545&gt;0)*($J4545&gt;=AQ$2)*($J4545&lt;=AQ$3)*(($J4545-AQ$2+1)/AQ$4)
+($H4545&gt;0)*($J4545&gt;AQ$3)*($I4545&gt;AQ$3)*
0+($H4545&gt;0)*($J4545&gt;AQ$3)*($I4545&lt;=AQ$3)*($I4545&gt;=AQ$2)*((AQ$3-$I4545+1)/AQ$4)
+($H4545&gt;0)*($J4545&gt;AQ$3)*($I4545&lt;AQ$2)*
1+($H4545&gt;0)*($I4545&gt;AQ$3)*
0+($H4546&gt;0)*($J4546&lt;AQ$2)*
0+($H4546&gt;0)*($J4546&gt;=AQ$2)*($J4546&lt;=AQ$3)*(($J4546-AQ$2+1)/AQ$4)
+($H4546&gt;0)*($J4546&gt;AQ$3)*($I4546&gt;AQ$3)*
0+($H4546&gt;0)*($J4546&gt;AQ$3)*($I4546&lt;=AQ$3)*($I4546&gt;=AQ$2)*((AQ$3-$I4546+1)/AQ$4)
+($H4546&gt;0)*($J4546&gt;AQ$3)*($I4546&lt;AQ$2)*
1+($H4546&gt;0)*($I4546&gt;AQ$3)*0</f>
        <v/>
      </c>
      <c r="AR4532" s="119">
        <f>($H4544&gt;0)*($J4544&lt;AR$2)*
0+($H4544&gt;0)*($J4544&gt;=AR$2)*($J4544&lt;=AR$3)*(($J4544-AR$2+1)/AR$4)
+($H4544&gt;0)*($J4544&gt;AR$3)*($I4544&gt;AR$3)*
0+($H4544&gt;0)*($J4544&gt;AR$3)*($I4544&lt;=AR$3)*($I4544&gt;=AR$2)*((AR$3-$I4544+1)/AR$4)
+($H4544&gt;0)*($J4544&gt;AR$3)*($I4544&lt;AR$2)*
1+($H4544&gt;0)*($I4544&gt;AR$3)*
0+($H4545&gt;0)*($J4545&lt;AR$2)*
0+($H4545&gt;0)*($J4545&gt;=AR$2)*($J4545&lt;=AR$3)*(($J4545-AR$2+1)/AR$4)
+($H4545&gt;0)*($J4545&gt;AR$3)*($I4545&gt;AR$3)*
0+($H4545&gt;0)*($J4545&gt;AR$3)*($I4545&lt;=AR$3)*($I4545&gt;=AR$2)*((AR$3-$I4545+1)/AR$4)
+($H4545&gt;0)*($J4545&gt;AR$3)*($I4545&lt;AR$2)*
1+($H4545&gt;0)*($I4545&gt;AR$3)*
0+($H4546&gt;0)*($J4546&lt;AR$2)*
0+($H4546&gt;0)*($J4546&gt;=AR$2)*($J4546&lt;=AR$3)*(($J4546-AR$2+1)/AR$4)
+($H4546&gt;0)*($J4546&gt;AR$3)*($I4546&gt;AR$3)*
0+($H4546&gt;0)*($J4546&gt;AR$3)*($I4546&lt;=AR$3)*($I4546&gt;=AR$2)*((AR$3-$I4546+1)/AR$4)
+($H4546&gt;0)*($J4546&gt;AR$3)*($I4546&lt;AR$2)*
1+($H4546&gt;0)*($I4546&gt;AR$3)*0</f>
        <v/>
      </c>
      <c r="AS4532" s="119">
        <f>($H4544&gt;0)*($J4544&lt;AS$2)*
0+($H4544&gt;0)*($J4544&gt;=AS$2)*($J4544&lt;=AS$3)*(($J4544-AS$2+1)/AS$4)
+($H4544&gt;0)*($J4544&gt;AS$3)*($I4544&gt;AS$3)*
0+($H4544&gt;0)*($J4544&gt;AS$3)*($I4544&lt;=AS$3)*($I4544&gt;=AS$2)*((AS$3-$I4544+1)/AS$4)
+($H4544&gt;0)*($J4544&gt;AS$3)*($I4544&lt;AS$2)*
1+($H4544&gt;0)*($I4544&gt;AS$3)*
0+($H4545&gt;0)*($J4545&lt;AS$2)*
0+($H4545&gt;0)*($J4545&gt;=AS$2)*($J4545&lt;=AS$3)*(($J4545-AS$2+1)/AS$4)
+($H4545&gt;0)*($J4545&gt;AS$3)*($I4545&gt;AS$3)*
0+($H4545&gt;0)*($J4545&gt;AS$3)*($I4545&lt;=AS$3)*($I4545&gt;=AS$2)*((AS$3-$I4545+1)/AS$4)
+($H4545&gt;0)*($J4545&gt;AS$3)*($I4545&lt;AS$2)*
1+($H4545&gt;0)*($I4545&gt;AS$3)*
0+($H4546&gt;0)*($J4546&lt;AS$2)*
0+($H4546&gt;0)*($J4546&gt;=AS$2)*($J4546&lt;=AS$3)*(($J4546-AS$2+1)/AS$4)
+($H4546&gt;0)*($J4546&gt;AS$3)*($I4546&gt;AS$3)*
0+($H4546&gt;0)*($J4546&gt;AS$3)*($I4546&lt;=AS$3)*($I4546&gt;=AS$2)*((AS$3-$I4546+1)/AS$4)
+($H4546&gt;0)*($J4546&gt;AS$3)*($I4546&lt;AS$2)*
1+($H4546&gt;0)*($I4546&gt;AS$3)*0</f>
        <v/>
      </c>
      <c r="AT4532" s="119">
        <f>($H4544&gt;0)*($J4544&lt;AT$2)*
0+($H4544&gt;0)*($J4544&gt;=AT$2)*($J4544&lt;=AT$3)*(($J4544-AT$2+1)/AT$4)
+($H4544&gt;0)*($J4544&gt;AT$3)*($I4544&gt;AT$3)*
0+($H4544&gt;0)*($J4544&gt;AT$3)*($I4544&lt;=AT$3)*($I4544&gt;=AT$2)*((AT$3-$I4544+1)/AT$4)
+($H4544&gt;0)*($J4544&gt;AT$3)*($I4544&lt;AT$2)*
1+($H4544&gt;0)*($I4544&gt;AT$3)*
0+($H4545&gt;0)*($J4545&lt;AT$2)*
0+($H4545&gt;0)*($J4545&gt;=AT$2)*($J4545&lt;=AT$3)*(($J4545-AT$2+1)/AT$4)
+($H4545&gt;0)*($J4545&gt;AT$3)*($I4545&gt;AT$3)*
0+($H4545&gt;0)*($J4545&gt;AT$3)*($I4545&lt;=AT$3)*($I4545&gt;=AT$2)*((AT$3-$I4545+1)/AT$4)
+($H4545&gt;0)*($J4545&gt;AT$3)*($I4545&lt;AT$2)*
1+($H4545&gt;0)*($I4545&gt;AT$3)*
0+($H4546&gt;0)*($J4546&lt;AT$2)*
0+($H4546&gt;0)*($J4546&gt;=AT$2)*($J4546&lt;=AT$3)*(($J4546-AT$2+1)/AT$4)
+($H4546&gt;0)*($J4546&gt;AT$3)*($I4546&gt;AT$3)*
0+($H4546&gt;0)*($J4546&gt;AT$3)*($I4546&lt;=AT$3)*($I4546&gt;=AT$2)*((AT$3-$I4546+1)/AT$4)
+($H4546&gt;0)*($J4546&gt;AT$3)*($I4546&lt;AT$2)*
1+($H4546&gt;0)*($I4546&gt;AT$3)*0</f>
        <v/>
      </c>
      <c r="AU4532" s="119">
        <f>($H4544&gt;0)*($J4544&lt;AU$2)*
0+($H4544&gt;0)*($J4544&gt;=AU$2)*($J4544&lt;=AU$3)*(($J4544-AU$2+1)/AU$4)
+($H4544&gt;0)*($J4544&gt;AU$3)*($I4544&gt;AU$3)*
0+($H4544&gt;0)*($J4544&gt;AU$3)*($I4544&lt;=AU$3)*($I4544&gt;=AU$2)*((AU$3-$I4544+1)/AU$4)
+($H4544&gt;0)*($J4544&gt;AU$3)*($I4544&lt;AU$2)*
1+($H4544&gt;0)*($I4544&gt;AU$3)*
0+($H4545&gt;0)*($J4545&lt;AU$2)*
0+($H4545&gt;0)*($J4545&gt;=AU$2)*($J4545&lt;=AU$3)*(($J4545-AU$2+1)/AU$4)
+($H4545&gt;0)*($J4545&gt;AU$3)*($I4545&gt;AU$3)*
0+($H4545&gt;0)*($J4545&gt;AU$3)*($I4545&lt;=AU$3)*($I4545&gt;=AU$2)*((AU$3-$I4545+1)/AU$4)
+($H4545&gt;0)*($J4545&gt;AU$3)*($I4545&lt;AU$2)*
1+($H4545&gt;0)*($I4545&gt;AU$3)*
0+($H4546&gt;0)*($J4546&lt;AU$2)*
0+($H4546&gt;0)*($J4546&gt;=AU$2)*($J4546&lt;=AU$3)*(($J4546-AU$2+1)/AU$4)
+($H4546&gt;0)*($J4546&gt;AU$3)*($I4546&gt;AU$3)*
0+($H4546&gt;0)*($J4546&gt;AU$3)*($I4546&lt;=AU$3)*($I4546&gt;=AU$2)*((AU$3-$I4546+1)/AU$4)
+($H4546&gt;0)*($J4546&gt;AU$3)*($I4546&lt;AU$2)*
1+($H4546&gt;0)*($I4546&gt;AU$3)*0</f>
        <v/>
      </c>
      <c r="AV4532" s="119">
        <f>($H4544&gt;0)*($J4544&lt;AV$2)*
0+($H4544&gt;0)*($J4544&gt;=AV$2)*($J4544&lt;=AV$3)*(($J4544-AV$2+1)/AV$4)
+($H4544&gt;0)*($J4544&gt;AV$3)*($I4544&gt;AV$3)*
0+($H4544&gt;0)*($J4544&gt;AV$3)*($I4544&lt;=AV$3)*($I4544&gt;=AV$2)*((AV$3-$I4544+1)/AV$4)
+($H4544&gt;0)*($J4544&gt;AV$3)*($I4544&lt;AV$2)*
1+($H4544&gt;0)*($I4544&gt;AV$3)*
0+($H4545&gt;0)*($J4545&lt;AV$2)*
0+($H4545&gt;0)*($J4545&gt;=AV$2)*($J4545&lt;=AV$3)*(($J4545-AV$2+1)/AV$4)
+($H4545&gt;0)*($J4545&gt;AV$3)*($I4545&gt;AV$3)*
0+($H4545&gt;0)*($J4545&gt;AV$3)*($I4545&lt;=AV$3)*($I4545&gt;=AV$2)*((AV$3-$I4545+1)/AV$4)
+($H4545&gt;0)*($J4545&gt;AV$3)*($I4545&lt;AV$2)*
1+($H4545&gt;0)*($I4545&gt;AV$3)*
0+($H4546&gt;0)*($J4546&lt;AV$2)*
0+($H4546&gt;0)*($J4546&gt;=AV$2)*($J4546&lt;=AV$3)*(($J4546-AV$2+1)/AV$4)
+($H4546&gt;0)*($J4546&gt;AV$3)*($I4546&gt;AV$3)*
0+($H4546&gt;0)*($J4546&gt;AV$3)*($I4546&lt;=AV$3)*($I4546&gt;=AV$2)*((AV$3-$I4546+1)/AV$4)
+($H4546&gt;0)*($J4546&gt;AV$3)*($I4546&lt;AV$2)*
1+($H4546&gt;0)*($I4546&gt;AV$3)*0</f>
        <v/>
      </c>
      <c r="AW4532" s="119">
        <f>($H4544&gt;0)*($J4544&lt;AW$2)*
0+($H4544&gt;0)*($J4544&gt;=AW$2)*($J4544&lt;=AW$3)*(($J4544-AW$2+1)/AW$4)
+($H4544&gt;0)*($J4544&gt;AW$3)*($I4544&gt;AW$3)*
0+($H4544&gt;0)*($J4544&gt;AW$3)*($I4544&lt;=AW$3)*($I4544&gt;=AW$2)*((AW$3-$I4544+1)/AW$4)
+($H4544&gt;0)*($J4544&gt;AW$3)*($I4544&lt;AW$2)*
1+($H4544&gt;0)*($I4544&gt;AW$3)*
0+($H4545&gt;0)*($J4545&lt;AW$2)*
0+($H4545&gt;0)*($J4545&gt;=AW$2)*($J4545&lt;=AW$3)*(($J4545-AW$2+1)/AW$4)
+($H4545&gt;0)*($J4545&gt;AW$3)*($I4545&gt;AW$3)*
0+($H4545&gt;0)*($J4545&gt;AW$3)*($I4545&lt;=AW$3)*($I4545&gt;=AW$2)*((AW$3-$I4545+1)/AW$4)
+($H4545&gt;0)*($J4545&gt;AW$3)*($I4545&lt;AW$2)*
1+($H4545&gt;0)*($I4545&gt;AW$3)*
0+($H4546&gt;0)*($J4546&lt;AW$2)*
0+($H4546&gt;0)*($J4546&gt;=AW$2)*($J4546&lt;=AW$3)*(($J4546-AW$2+1)/AW$4)
+($H4546&gt;0)*($J4546&gt;AW$3)*($I4546&gt;AW$3)*
0+($H4546&gt;0)*($J4546&gt;AW$3)*($I4546&lt;=AW$3)*($I4546&gt;=AW$2)*((AW$3-$I4546+1)/AW$4)
+($H4546&gt;0)*($J4546&gt;AW$3)*($I4546&lt;AW$2)*
1+($H4546&gt;0)*($I4546&gt;AW$3)*0</f>
        <v/>
      </c>
      <c r="AX4532" s="119">
        <f>($H4544&gt;0)*($J4544&lt;AX$2)*
0+($H4544&gt;0)*($J4544&gt;=AX$2)*($J4544&lt;=AX$3)*(($J4544-AX$2+1)/AX$4)
+($H4544&gt;0)*($J4544&gt;AX$3)*($I4544&gt;AX$3)*
0+($H4544&gt;0)*($J4544&gt;AX$3)*($I4544&lt;=AX$3)*($I4544&gt;=AX$2)*((AX$3-$I4544+1)/AX$4)
+($H4544&gt;0)*($J4544&gt;AX$3)*($I4544&lt;AX$2)*
1+($H4544&gt;0)*($I4544&gt;AX$3)*
0+($H4545&gt;0)*($J4545&lt;AX$2)*
0+($H4545&gt;0)*($J4545&gt;=AX$2)*($J4545&lt;=AX$3)*(($J4545-AX$2+1)/AX$4)
+($H4545&gt;0)*($J4545&gt;AX$3)*($I4545&gt;AX$3)*
0+($H4545&gt;0)*($J4545&gt;AX$3)*($I4545&lt;=AX$3)*($I4545&gt;=AX$2)*((AX$3-$I4545+1)/AX$4)
+($H4545&gt;0)*($J4545&gt;AX$3)*($I4545&lt;AX$2)*
1+($H4545&gt;0)*($I4545&gt;AX$3)*
0+($H4546&gt;0)*($J4546&lt;AX$2)*
0+($H4546&gt;0)*($J4546&gt;=AX$2)*($J4546&lt;=AX$3)*(($J4546-AX$2+1)/AX$4)
+($H4546&gt;0)*($J4546&gt;AX$3)*($I4546&gt;AX$3)*
0+($H4546&gt;0)*($J4546&gt;AX$3)*($I4546&lt;=AX$3)*($I4546&gt;=AX$2)*((AX$3-$I4546+1)/AX$4)
+($H4546&gt;0)*($J4546&gt;AX$3)*($I4546&lt;AX$2)*
1+($H4546&gt;0)*($I4546&gt;AX$3)*0</f>
        <v/>
      </c>
      <c r="AY4532" s="119">
        <f>($H4544&gt;0)*($J4544&lt;AY$2)*
0+($H4544&gt;0)*($J4544&gt;=AY$2)*($J4544&lt;=AY$3)*(($J4544-AY$2+1)/AY$4)
+($H4544&gt;0)*($J4544&gt;AY$3)*($I4544&gt;AY$3)*
0+($H4544&gt;0)*($J4544&gt;AY$3)*($I4544&lt;=AY$3)*($I4544&gt;=AY$2)*((AY$3-$I4544+1)/AY$4)
+($H4544&gt;0)*($J4544&gt;AY$3)*($I4544&lt;AY$2)*
1+($H4544&gt;0)*($I4544&gt;AY$3)*
0+($H4545&gt;0)*($J4545&lt;AY$2)*
0+($H4545&gt;0)*($J4545&gt;=AY$2)*($J4545&lt;=AY$3)*(($J4545-AY$2+1)/AY$4)
+($H4545&gt;0)*($J4545&gt;AY$3)*($I4545&gt;AY$3)*
0+($H4545&gt;0)*($J4545&gt;AY$3)*($I4545&lt;=AY$3)*($I4545&gt;=AY$2)*((AY$3-$I4545+1)/AY$4)
+($H4545&gt;0)*($J4545&gt;AY$3)*($I4545&lt;AY$2)*
1+($H4545&gt;0)*($I4545&gt;AY$3)*
0+($H4546&gt;0)*($J4546&lt;AY$2)*
0+($H4546&gt;0)*($J4546&gt;=AY$2)*($J4546&lt;=AY$3)*(($J4546-AY$2+1)/AY$4)
+($H4546&gt;0)*($J4546&gt;AY$3)*($I4546&gt;AY$3)*
0+($H4546&gt;0)*($J4546&gt;AY$3)*($I4546&lt;=AY$3)*($I4546&gt;=AY$2)*((AY$3-$I4546+1)/AY$4)
+($H4546&gt;0)*($J4546&gt;AY$3)*($I4546&lt;AY$2)*
1+($H4546&gt;0)*($I4546&gt;AY$3)*0</f>
        <v/>
      </c>
      <c r="AZ4532" s="119">
        <f>($H4544&gt;0)*($J4544&lt;AZ$2)*
0+($H4544&gt;0)*($J4544&gt;=AZ$2)*($J4544&lt;=AZ$3)*(($J4544-AZ$2+1)/AZ$4)
+($H4544&gt;0)*($J4544&gt;AZ$3)*($I4544&gt;AZ$3)*
0+($H4544&gt;0)*($J4544&gt;AZ$3)*($I4544&lt;=AZ$3)*($I4544&gt;=AZ$2)*((AZ$3-$I4544+1)/AZ$4)
+($H4544&gt;0)*($J4544&gt;AZ$3)*($I4544&lt;AZ$2)*
1+($H4544&gt;0)*($I4544&gt;AZ$3)*
0+($H4545&gt;0)*($J4545&lt;AZ$2)*
0+($H4545&gt;0)*($J4545&gt;=AZ$2)*($J4545&lt;=AZ$3)*(($J4545-AZ$2+1)/AZ$4)
+($H4545&gt;0)*($J4545&gt;AZ$3)*($I4545&gt;AZ$3)*
0+($H4545&gt;0)*($J4545&gt;AZ$3)*($I4545&lt;=AZ$3)*($I4545&gt;=AZ$2)*((AZ$3-$I4545+1)/AZ$4)
+($H4545&gt;0)*($J4545&gt;AZ$3)*($I4545&lt;AZ$2)*
1+($H4545&gt;0)*($I4545&gt;AZ$3)*
0+($H4546&gt;0)*($J4546&lt;AZ$2)*
0+($H4546&gt;0)*($J4546&gt;=AZ$2)*($J4546&lt;=AZ$3)*(($J4546-AZ$2+1)/AZ$4)
+($H4546&gt;0)*($J4546&gt;AZ$3)*($I4546&gt;AZ$3)*
0+($H4546&gt;0)*($J4546&gt;AZ$3)*($I4546&lt;=AZ$3)*($I4546&gt;=AZ$2)*((AZ$3-$I4546+1)/AZ$4)
+($H4546&gt;0)*($J4546&gt;AZ$3)*($I4546&lt;AZ$2)*
1+($H4546&gt;0)*($I4546&gt;AZ$3)*0</f>
        <v/>
      </c>
      <c r="BA4532" s="119">
        <f>($H4544&gt;0)*($J4544&lt;BA$2)*
0+($H4544&gt;0)*($J4544&gt;=BA$2)*($J4544&lt;=BA$3)*(($J4544-BA$2+1)/BA$4)
+($H4544&gt;0)*($J4544&gt;BA$3)*($I4544&gt;BA$3)*
0+($H4544&gt;0)*($J4544&gt;BA$3)*($I4544&lt;=BA$3)*($I4544&gt;=BA$2)*((BA$3-$I4544+1)/BA$4)
+($H4544&gt;0)*($J4544&gt;BA$3)*($I4544&lt;BA$2)*
1+($H4544&gt;0)*($I4544&gt;BA$3)*
0+($H4545&gt;0)*($J4545&lt;BA$2)*
0+($H4545&gt;0)*($J4545&gt;=BA$2)*($J4545&lt;=BA$3)*(($J4545-BA$2+1)/BA$4)
+($H4545&gt;0)*($J4545&gt;BA$3)*($I4545&gt;BA$3)*
0+($H4545&gt;0)*($J4545&gt;BA$3)*($I4545&lt;=BA$3)*($I4545&gt;=BA$2)*((BA$3-$I4545+1)/BA$4)
+($H4545&gt;0)*($J4545&gt;BA$3)*($I4545&lt;BA$2)*
1+($H4545&gt;0)*($I4545&gt;BA$3)*
0+($H4546&gt;0)*($J4546&lt;BA$2)*
0+($H4546&gt;0)*($J4546&gt;=BA$2)*($J4546&lt;=BA$3)*(($J4546-BA$2+1)/BA$4)
+($H4546&gt;0)*($J4546&gt;BA$3)*($I4546&gt;BA$3)*
0+($H4546&gt;0)*($J4546&gt;BA$3)*($I4546&lt;=BA$3)*($I4546&gt;=BA$2)*((BA$3-$I4546+1)/BA$4)
+($H4546&gt;0)*($J4546&gt;BA$3)*($I4546&lt;BA$2)*
1+($H4546&gt;0)*($I4546&gt;BA$3)*0</f>
        <v/>
      </c>
      <c r="BB4532" s="119">
        <f>($H4544&gt;0)*($J4544&lt;BB$2)*
0+($H4544&gt;0)*($J4544&gt;=BB$2)*($J4544&lt;=BB$3)*(($J4544-BB$2+1)/BB$4)
+($H4544&gt;0)*($J4544&gt;BB$3)*($I4544&gt;BB$3)*
0+($H4544&gt;0)*($J4544&gt;BB$3)*($I4544&lt;=BB$3)*($I4544&gt;=BB$2)*((BB$3-$I4544+1)/BB$4)
+($H4544&gt;0)*($J4544&gt;BB$3)*($I4544&lt;BB$2)*
1+($H4544&gt;0)*($I4544&gt;BB$3)*
0+($H4545&gt;0)*($J4545&lt;BB$2)*
0+($H4545&gt;0)*($J4545&gt;=BB$2)*($J4545&lt;=BB$3)*(($J4545-BB$2+1)/BB$4)
+($H4545&gt;0)*($J4545&gt;BB$3)*($I4545&gt;BB$3)*
0+($H4545&gt;0)*($J4545&gt;BB$3)*($I4545&lt;=BB$3)*($I4545&gt;=BB$2)*((BB$3-$I4545+1)/BB$4)
+($H4545&gt;0)*($J4545&gt;BB$3)*($I4545&lt;BB$2)*
1+($H4545&gt;0)*($I4545&gt;BB$3)*
0+($H4546&gt;0)*($J4546&lt;BB$2)*
0+($H4546&gt;0)*($J4546&gt;=BB$2)*($J4546&lt;=BB$3)*(($J4546-BB$2+1)/BB$4)
+($H4546&gt;0)*($J4546&gt;BB$3)*($I4546&gt;BB$3)*
0+($H4546&gt;0)*($J4546&gt;BB$3)*($I4546&lt;=BB$3)*($I4546&gt;=BB$2)*((BB$3-$I4546+1)/BB$4)
+($H4546&gt;0)*($J4546&gt;BB$3)*($I4546&lt;BB$2)*
1+($H4546&gt;0)*($I4546&gt;BB$3)*0</f>
        <v/>
      </c>
      <c r="BC4532" s="119">
        <f>($H4544&gt;0)*($J4544&lt;BC$2)*
0+($H4544&gt;0)*($J4544&gt;=BC$2)*($J4544&lt;=BC$3)*(($J4544-BC$2+1)/BC$4)
+($H4544&gt;0)*($J4544&gt;BC$3)*($I4544&gt;BC$3)*
0+($H4544&gt;0)*($J4544&gt;BC$3)*($I4544&lt;=BC$3)*($I4544&gt;=BC$2)*((BC$3-$I4544+1)/BC$4)
+($H4544&gt;0)*($J4544&gt;BC$3)*($I4544&lt;BC$2)*
1+($H4544&gt;0)*($I4544&gt;BC$3)*
0+($H4545&gt;0)*($J4545&lt;BC$2)*
0+($H4545&gt;0)*($J4545&gt;=BC$2)*($J4545&lt;=BC$3)*(($J4545-BC$2+1)/BC$4)
+($H4545&gt;0)*($J4545&gt;BC$3)*($I4545&gt;BC$3)*
0+($H4545&gt;0)*($J4545&gt;BC$3)*($I4545&lt;=BC$3)*($I4545&gt;=BC$2)*((BC$3-$I4545+1)/BC$4)
+($H4545&gt;0)*($J4545&gt;BC$3)*($I4545&lt;BC$2)*
1+($H4545&gt;0)*($I4545&gt;BC$3)*
0+($H4546&gt;0)*($J4546&lt;BC$2)*
0+($H4546&gt;0)*($J4546&gt;=BC$2)*($J4546&lt;=BC$3)*(($J4546-BC$2+1)/BC$4)
+($H4546&gt;0)*($J4546&gt;BC$3)*($I4546&gt;BC$3)*
0+($H4546&gt;0)*($J4546&gt;BC$3)*($I4546&lt;=BC$3)*($I4546&gt;=BC$2)*((BC$3-$I4546+1)/BC$4)
+($H4546&gt;0)*($J4546&gt;BC$3)*($I4546&lt;BC$2)*
1+($H4546&gt;0)*($I4546&gt;BC$3)*0</f>
        <v/>
      </c>
      <c r="BD4532" s="119">
        <f>($H4544&gt;0)*($J4544&lt;BD$2)*
0+($H4544&gt;0)*($J4544&gt;=BD$2)*($J4544&lt;=BD$3)*(($J4544-BD$2+1)/BD$4)
+($H4544&gt;0)*($J4544&gt;BD$3)*($I4544&gt;BD$3)*
0+($H4544&gt;0)*($J4544&gt;BD$3)*($I4544&lt;=BD$3)*($I4544&gt;=BD$2)*((BD$3-$I4544+1)/BD$4)
+($H4544&gt;0)*($J4544&gt;BD$3)*($I4544&lt;BD$2)*
1+($H4544&gt;0)*($I4544&gt;BD$3)*
0+($H4545&gt;0)*($J4545&lt;BD$2)*
0+($H4545&gt;0)*($J4545&gt;=BD$2)*($J4545&lt;=BD$3)*(($J4545-BD$2+1)/BD$4)
+($H4545&gt;0)*($J4545&gt;BD$3)*($I4545&gt;BD$3)*
0+($H4545&gt;0)*($J4545&gt;BD$3)*($I4545&lt;=BD$3)*($I4545&gt;=BD$2)*((BD$3-$I4545+1)/BD$4)
+($H4545&gt;0)*($J4545&gt;BD$3)*($I4545&lt;BD$2)*
1+($H4545&gt;0)*($I4545&gt;BD$3)*
0+($H4546&gt;0)*($J4546&lt;BD$2)*
0+($H4546&gt;0)*($J4546&gt;=BD$2)*($J4546&lt;=BD$3)*(($J4546-BD$2+1)/BD$4)
+($H4546&gt;0)*($J4546&gt;BD$3)*($I4546&gt;BD$3)*
0+($H4546&gt;0)*($J4546&gt;BD$3)*($I4546&lt;=BD$3)*($I4546&gt;=BD$2)*((BD$3-$I4546+1)/BD$4)
+($H4546&gt;0)*($J4546&gt;BD$3)*($I4546&lt;BD$2)*
1+($H4546&gt;0)*($I4546&gt;BD$3)*0</f>
        <v/>
      </c>
    </row>
    <row r="4533" ht="16" customHeight="1">
      <c r="B4533" s="11">
        <f>B4532</f>
        <v/>
      </c>
      <c r="C4533" s="12">
        <f>C4532</f>
        <v/>
      </c>
      <c r="D4533" s="25" t="inlineStr">
        <is>
          <t>Loyer initial</t>
        </is>
      </c>
      <c r="E4533" s="120" t="n">
        <v>65000</v>
      </c>
      <c r="F4533" s="15" t="n"/>
      <c r="G4533" s="30" t="inlineStr">
        <is>
          <t>Palier 1</t>
        </is>
      </c>
      <c r="H4533" s="121" t="n">
        <v>0</v>
      </c>
      <c r="I4533" s="122" t="n">
        <v>0</v>
      </c>
      <c r="J4533" s="122" t="n">
        <v>0</v>
      </c>
      <c r="K4533" s="108" t="n"/>
      <c r="L4533" s="33" t="inlineStr">
        <is>
          <t>% Loyer futur</t>
        </is>
      </c>
      <c r="M4533" s="73" t="n"/>
      <c r="N4533" s="73" t="n"/>
      <c r="O4533" s="109">
        <f>($E4543&lt;=O$3)*($E4543&gt;O$2)*((O$3-$E4543+1)/O$4)
+($E4543&lt;=O$2)*((O$3-O$2+1)/O$4)
+($E4543&gt;O$3)*(0)</f>
        <v/>
      </c>
      <c r="P4533" s="109">
        <f>($E4543&lt;=P$3)*($E4543&gt;P$2)*((P$3-$E4543+1)/P$4)
+($E4543&lt;=P$2)*((P$3-P$2+1)/P$4)
+($E4543&gt;P$3)*(0)</f>
        <v/>
      </c>
      <c r="Q4533" s="109">
        <f>($E4543&lt;=Q$3)*($E4543&gt;Q$2)*((Q$3-$E4543+1)/Q$4)
+($E4543&lt;=Q$2)*((Q$3-Q$2+1)/Q$4)
+($E4543&gt;Q$3)*(0)</f>
        <v/>
      </c>
      <c r="R4533" s="109">
        <f>($E4543&lt;=R$3)*($E4543&gt;R$2)*((R$3-$E4543+1)/R$4)
+($E4543&lt;=R$2)*((R$3-R$2+1)/R$4)
+($E4543&gt;R$3)*(0)</f>
        <v/>
      </c>
      <c r="S4533" s="109">
        <f>($E4543&lt;=S$3)*($E4543&gt;S$2)*((S$3-$E4543+1)/S$4)
+($E4543&lt;=S$2)*((S$3-S$2+1)/S$4)
+($E4543&gt;S$3)*(0)</f>
        <v/>
      </c>
      <c r="T4533" s="109">
        <f>($E4543&lt;=T$3)*($E4543&gt;T$2)*((T$3-$E4543+1)/T$4)
+($E4543&lt;=T$2)*((T$3-T$2+1)/T$4)
+($E4543&gt;T$3)*(0)</f>
        <v/>
      </c>
      <c r="U4533" s="109">
        <f>($E4543&lt;=U$3)*($E4543&gt;U$2)*((U$3-$E4543+1)/U$4)
+($E4543&lt;=U$2)*((U$3-U$2+1)/U$4)
+($E4543&gt;U$3)*(0)</f>
        <v/>
      </c>
      <c r="V4533" s="109">
        <f>($E4543&lt;=V$3)*($E4543&gt;V$2)*((V$3-$E4543+1)/V$4)
+($E4543&lt;=V$2)*((V$3-V$2+1)/V$4)
+($E4543&gt;V$3)*(0)</f>
        <v/>
      </c>
      <c r="W4533" s="109">
        <f>($E4543&lt;=W$3)*($E4543&gt;W$2)*((W$3-$E4543+1)/W$4)
+($E4543&lt;=W$2)*((W$3-W$2+1)/W$4)
+($E4543&gt;W$3)*(0)</f>
        <v/>
      </c>
      <c r="X4533" s="109">
        <f>($E4543&lt;=X$3)*($E4543&gt;X$2)*((X$3-$E4543+1)/X$4)
+($E4543&lt;=X$2)*((X$3-X$2+1)/X$4)
+($E4543&gt;X$3)*(0)</f>
        <v/>
      </c>
      <c r="Y4533" s="109">
        <f>($E4543&lt;=Y$3)*($E4543&gt;Y$2)*((Y$3-$E4543+1)/Y$4)
+($E4543&lt;=Y$2)*((Y$3-Y$2+1)/Y$4)
+($E4543&gt;Y$3)*(0)</f>
        <v/>
      </c>
      <c r="Z4533" s="109">
        <f>($E4543&lt;=Z$3)*($E4543&gt;Z$2)*((Z$3-$E4543+1)/Z$4)
+($E4543&lt;=Z$2)*((Z$3-Z$2+1)/Z$4)
+($E4543&gt;Z$3)*(0)</f>
        <v/>
      </c>
      <c r="AA4533" s="109">
        <f>($E4543&lt;=AA$3)*($E4543&gt;AA$2)*((AA$3-$E4543+1)/AA$4)
+($E4543&lt;=AA$2)*((AA$3-AA$2+1)/AA$4)
+($E4543&gt;AA$3)*(0)</f>
        <v/>
      </c>
      <c r="AB4533" s="109">
        <f>($E4543&lt;=AB$3)*($E4543&gt;AB$2)*((AB$3-$E4543+1)/AB$4)
+($E4543&lt;=AB$2)*((AB$3-AB$2+1)/AB$4)
+($E4543&gt;AB$3)*(0)</f>
        <v/>
      </c>
      <c r="AC4533" s="109">
        <f>($E4543&lt;=AC$3)*($E4543&gt;AC$2)*((AC$3-$E4543+1)/AC$4)
+($E4543&lt;=AC$2)*((AC$3-AC$2+1)/AC$4)
+($E4543&gt;AC$3)*(0)</f>
        <v/>
      </c>
      <c r="AD4533" s="109">
        <f>($E4543&lt;=AD$3)*($E4543&gt;AD$2)*((AD$3-$E4543+1)/AD$4)
+($E4543&lt;=AD$2)*((AD$3-AD$2+1)/AD$4)
+($E4543&gt;AD$3)*(0)</f>
        <v/>
      </c>
      <c r="AE4533" s="109">
        <f>($E4543&lt;=AE$3)*($E4543&gt;AE$2)*((AE$3-$E4543+1)/AE$4)
+($E4543&lt;=AE$2)*((AE$3-AE$2+1)/AE$4)
+($E4543&gt;AE$3)*(0)</f>
        <v/>
      </c>
      <c r="AF4533" s="109">
        <f>($E4543&lt;=AF$3)*($E4543&gt;AF$2)*((AF$3-$E4543+1)/AF$4)
+($E4543&lt;=AF$2)*((AF$3-AF$2+1)/AF$4)
+($E4543&gt;AF$3)*(0)</f>
        <v/>
      </c>
      <c r="AG4533" s="109">
        <f>($E4543&lt;=AG$3)*($E4543&gt;AG$2)*((AG$3-$E4543+1)/AG$4)
+($E4543&lt;=AG$2)*((AG$3-AG$2+1)/AG$4)
+($E4543&gt;AG$3)*(0)</f>
        <v/>
      </c>
      <c r="AH4533" s="109">
        <f>($E4543&lt;=AH$3)*($E4543&gt;AH$2)*((AH$3-$E4543+1)/AH$4)
+($E4543&lt;=AH$2)*((AH$3-AH$2+1)/AH$4)
+($E4543&gt;AH$3)*(0)</f>
        <v/>
      </c>
      <c r="AI4533" s="109">
        <f>($E4543&lt;=AI$3)*($E4543&gt;AI$2)*((AI$3-$E4543+1)/AI$4)
+($E4543&lt;=AI$2)*((AI$3-AI$2+1)/AI$4)
+($E4543&gt;AI$3)*(0)</f>
        <v/>
      </c>
      <c r="AJ4533" s="109">
        <f>($E4543&lt;=AJ$3)*($E4543&gt;AJ$2)*((AJ$3-$E4543+1)/AJ$4)
+($E4543&lt;=AJ$2)*((AJ$3-AJ$2+1)/AJ$4)
+($E4543&gt;AJ$3)*(0)</f>
        <v/>
      </c>
      <c r="AK4533" s="109">
        <f>($E4543&lt;=AK$3)*($E4543&gt;AK$2)*((AK$3-$E4543+1)/AK$4)
+($E4543&lt;=AK$2)*((AK$3-AK$2+1)/AK$4)
+($E4543&gt;AK$3)*(0)</f>
        <v/>
      </c>
      <c r="AL4533" s="109">
        <f>($E4543&lt;=AL$3)*($E4543&gt;AL$2)*((AL$3-$E4543+1)/AL$4)
+($E4543&lt;=AL$2)*((AL$3-AL$2+1)/AL$4)
+($E4543&gt;AL$3)*(0)</f>
        <v/>
      </c>
      <c r="AM4533" s="109">
        <f>($E4543&lt;=AM$3)*($E4543&gt;AM$2)*((AM$3-$E4543+1)/AM$4)
+($E4543&lt;=AM$2)*((AM$3-AM$2+1)/AM$4)
+($E4543&gt;AM$3)*(0)</f>
        <v/>
      </c>
      <c r="AN4533" s="109">
        <f>($E4543&lt;=AN$3)*($E4543&gt;AN$2)*((AN$3-$E4543+1)/AN$4)
+($E4543&lt;=AN$2)*((AN$3-AN$2+1)/AN$4)
+($E4543&gt;AN$3)*(0)</f>
        <v/>
      </c>
      <c r="AO4533" s="109">
        <f>($E4543&lt;=AO$3)*($E4543&gt;AO$2)*((AO$3-$E4543+1)/AO$4)
+($E4543&lt;=AO$2)*((AO$3-AO$2+1)/AO$4)
+($E4543&gt;AO$3)*(0)</f>
        <v/>
      </c>
      <c r="AP4533" s="109">
        <f>($E4543&lt;=AP$3)*($E4543&gt;AP$2)*((AP$3-$E4543+1)/AP$4)
+($E4543&lt;=AP$2)*((AP$3-AP$2+1)/AP$4)
+($E4543&gt;AP$3)*(0)</f>
        <v/>
      </c>
      <c r="AQ4533" s="109">
        <f>($E4543&lt;=AQ$3)*($E4543&gt;AQ$2)*((AQ$3-$E4543+1)/AQ$4)
+($E4543&lt;=AQ$2)*((AQ$3-AQ$2+1)/AQ$4)
+($E4543&gt;AQ$3)*(0)</f>
        <v/>
      </c>
      <c r="AR4533" s="109">
        <f>($E4543&lt;=AR$3)*($E4543&gt;AR$2)*((AR$3-$E4543+1)/AR$4)
+($E4543&lt;=AR$2)*((AR$3-AR$2+1)/AR$4)
+($E4543&gt;AR$3)*(0)</f>
        <v/>
      </c>
      <c r="AS4533" s="109">
        <f>($E4543&lt;=AS$3)*($E4543&gt;AS$2)*((AS$3-$E4543+1)/AS$4)
+($E4543&lt;=AS$2)*((AS$3-AS$2+1)/AS$4)
+($E4543&gt;AS$3)*(0)</f>
        <v/>
      </c>
      <c r="AT4533" s="109">
        <f>($E4543&lt;=AT$3)*($E4543&gt;AT$2)*((AT$3-$E4543+1)/AT$4)
+($E4543&lt;=AT$2)*((AT$3-AT$2+1)/AT$4)
+($E4543&gt;AT$3)*(0)</f>
        <v/>
      </c>
      <c r="AU4533" s="109">
        <f>($E4543&lt;=AU$3)*($E4543&gt;AU$2)*((AU$3-$E4543+1)/AU$4)
+($E4543&lt;=AU$2)*((AU$3-AU$2+1)/AU$4)
+($E4543&gt;AU$3)*(0)</f>
        <v/>
      </c>
      <c r="AV4533" s="109">
        <f>($E4543&lt;=AV$3)*($E4543&gt;AV$2)*((AV$3-$E4543+1)/AV$4)
+($E4543&lt;=AV$2)*((AV$3-AV$2+1)/AV$4)
+($E4543&gt;AV$3)*(0)</f>
        <v/>
      </c>
      <c r="AW4533" s="109">
        <f>($E4543&lt;=AW$3)*($E4543&gt;AW$2)*((AW$3-$E4543+1)/AW$4)
+($E4543&lt;=AW$2)*((AW$3-AW$2+1)/AW$4)
+($E4543&gt;AW$3)*(0)</f>
        <v/>
      </c>
      <c r="AX4533" s="109">
        <f>($E4543&lt;=AX$3)*($E4543&gt;AX$2)*((AX$3-$E4543+1)/AX$4)
+($E4543&lt;=AX$2)*((AX$3-AX$2+1)/AX$4)
+($E4543&gt;AX$3)*(0)</f>
        <v/>
      </c>
      <c r="AY4533" s="109">
        <f>($E4543&lt;=AY$3)*($E4543&gt;AY$2)*((AY$3-$E4543+1)/AY$4)
+($E4543&lt;=AY$2)*((AY$3-AY$2+1)/AY$4)
+($E4543&gt;AY$3)*(0)</f>
        <v/>
      </c>
      <c r="AZ4533" s="109">
        <f>($E4543&lt;=AZ$3)*($E4543&gt;AZ$2)*((AZ$3-$E4543+1)/AZ$4)
+($E4543&lt;=AZ$2)*((AZ$3-AZ$2+1)/AZ$4)
+($E4543&gt;AZ$3)*(0)</f>
        <v/>
      </c>
      <c r="BA4533" s="109">
        <f>($E4543&lt;=BA$3)*($E4543&gt;BA$2)*((BA$3-$E4543+1)/BA$4)
+($E4543&lt;=BA$2)*((BA$3-BA$2+1)/BA$4)
+($E4543&gt;BA$3)*(0)</f>
        <v/>
      </c>
      <c r="BB4533" s="109">
        <f>($E4543&lt;=BB$3)*($E4543&gt;BB$2)*((BB$3-$E4543+1)/BB$4)
+($E4543&lt;=BB$2)*((BB$3-BB$2+1)/BB$4)
+($E4543&gt;BB$3)*(0)</f>
        <v/>
      </c>
      <c r="BC4533" s="109">
        <f>($E4543&lt;=BC$3)*($E4543&gt;BC$2)*((BC$3-$E4543+1)/BC$4)
+($E4543&lt;=BC$2)*((BC$3-BC$2+1)/BC$4)
+($E4543&gt;BC$3)*(0)</f>
        <v/>
      </c>
      <c r="BD4533" s="109">
        <f>($E4543&lt;=BD$3)*($E4543&gt;BD$2)*((BD$3-$E4543+1)/BD$4)
+($E4543&lt;=BD$2)*((BD$3-BD$2+1)/BD$4)
+($E4543&gt;BD$3)*(0)</f>
        <v/>
      </c>
    </row>
    <row r="4534" ht="16" customHeight="1">
      <c r="A4534" s="35" t="n"/>
      <c r="B4534" s="11">
        <f>B4533</f>
        <v/>
      </c>
      <c r="C4534" s="12">
        <f>C4533</f>
        <v/>
      </c>
      <c r="D4534" s="25" t="inlineStr">
        <is>
          <t>Loyer initial indexé</t>
        </is>
      </c>
      <c r="E4534" s="120" t="n">
        <v>67886.80267196245</v>
      </c>
      <c r="F4534" s="15" t="n"/>
      <c r="G4534" s="30" t="inlineStr">
        <is>
          <t>Palier 2</t>
        </is>
      </c>
      <c r="H4534" s="121" t="n">
        <v>0</v>
      </c>
      <c r="I4534" s="122" t="n">
        <v>0</v>
      </c>
      <c r="J4534" s="122" t="n">
        <v>0</v>
      </c>
      <c r="K4534" s="35" t="n"/>
      <c r="M4534" s="84" t="n">
        <v>43091</v>
      </c>
      <c r="O4534" s="15" t="n"/>
      <c r="P4534" s="15" t="n"/>
      <c r="Q4534" s="15" t="n"/>
      <c r="R4534" s="15" t="n"/>
      <c r="S4534" s="15" t="n"/>
      <c r="T4534" s="15" t="n"/>
      <c r="U4534" s="15" t="n"/>
      <c r="V4534" s="15" t="n"/>
      <c r="W4534" s="15" t="n"/>
      <c r="X4534" s="15" t="n"/>
      <c r="Y4534" s="15" t="n"/>
      <c r="Z4534" s="15" t="n"/>
      <c r="AA4534" s="15" t="n"/>
      <c r="AB4534" s="15" t="n"/>
      <c r="AC4534" s="15" t="n"/>
      <c r="AD4534" s="15" t="n"/>
      <c r="AE4534" s="15" t="n"/>
      <c r="AF4534" s="15" t="n"/>
      <c r="AG4534" s="15" t="n"/>
      <c r="AH4534" s="15" t="n"/>
      <c r="AI4534" s="15" t="n"/>
      <c r="AJ4534" s="15" t="n"/>
      <c r="AK4534" s="15" t="n"/>
      <c r="AL4534" s="15" t="n"/>
      <c r="AM4534" s="15" t="n"/>
      <c r="AN4534" s="15" t="n"/>
      <c r="AO4534" s="15" t="n"/>
      <c r="AP4534" s="15" t="n"/>
      <c r="AQ4534" s="15" t="n"/>
      <c r="AR4534" s="15" t="n"/>
      <c r="AS4534" s="15" t="n"/>
      <c r="AT4534" s="15" t="n"/>
      <c r="AU4534" s="15" t="n"/>
      <c r="AV4534" s="15" t="n"/>
      <c r="AW4534" s="15" t="n"/>
      <c r="AX4534" s="15" t="n"/>
      <c r="AY4534" s="15" t="n"/>
      <c r="AZ4534" s="15" t="n"/>
      <c r="BA4534" s="15" t="n"/>
      <c r="BB4534" s="15" t="n"/>
      <c r="BC4534" s="15" t="n"/>
      <c r="BD4534" s="15" t="n"/>
    </row>
    <row r="4535" ht="16" customHeight="1">
      <c r="B4535" s="11">
        <f>B4534</f>
        <v/>
      </c>
      <c r="C4535" s="12">
        <f>C4534</f>
        <v/>
      </c>
      <c r="D4535" s="25" t="inlineStr">
        <is>
          <t>Loyer facial</t>
        </is>
      </c>
      <c r="E4535" s="120" t="n">
        <v>67886.80267196245</v>
      </c>
      <c r="F4535" s="15" t="n"/>
      <c r="G4535" s="36" t="inlineStr">
        <is>
          <t>Palier 3</t>
        </is>
      </c>
      <c r="H4535" s="121" t="n">
        <v>0</v>
      </c>
      <c r="I4535" s="122" t="n">
        <v>0</v>
      </c>
      <c r="J4535" s="122" t="n">
        <v>0</v>
      </c>
      <c r="K4535" s="108" t="n"/>
      <c r="L4535" s="37" t="inlineStr">
        <is>
          <t>Indice loyer</t>
        </is>
      </c>
      <c r="M4535" s="74" t="n">
        <v>1</v>
      </c>
      <c r="N4535" s="74" t="n">
        <v>1</v>
      </c>
      <c r="O4535" s="38" t="n">
        <v>1</v>
      </c>
      <c r="P4535" s="38" t="n">
        <v>1.002173913043478</v>
      </c>
      <c r="Q4535" s="38" t="n">
        <v>1.02</v>
      </c>
      <c r="R4535" s="38" t="n">
        <v>1.02</v>
      </c>
      <c r="S4535" s="38" t="n">
        <v>1.02</v>
      </c>
      <c r="T4535" s="38" t="n">
        <v>1.021108695652174</v>
      </c>
      <c r="U4535" s="38" t="n">
        <v>1.0302</v>
      </c>
      <c r="V4535" s="38" t="n">
        <v>1.0302</v>
      </c>
      <c r="W4535" s="38" t="n">
        <v>1.0302</v>
      </c>
      <c r="X4535" s="38" t="n">
        <v>1.031319782608696</v>
      </c>
      <c r="Y4535" s="38" t="n">
        <v>1.040502</v>
      </c>
      <c r="Z4535" s="38" t="n">
        <v>1.040502</v>
      </c>
      <c r="AA4535" s="38" t="n">
        <v>1.040502</v>
      </c>
      <c r="AB4535" s="38" t="n">
        <v>1.041632980434783</v>
      </c>
      <c r="AC4535" s="38" t="n">
        <v>1.05090702</v>
      </c>
      <c r="AD4535" s="38" t="n">
        <v>1.05090702</v>
      </c>
      <c r="AE4535" s="38" t="n">
        <v>1.05090702</v>
      </c>
      <c r="AF4535" s="38" t="n">
        <v>1.05204931023913</v>
      </c>
      <c r="AG4535" s="38" t="n">
        <v>1.0614160902</v>
      </c>
      <c r="AH4535" s="38" t="n">
        <v>1.0614160902</v>
      </c>
      <c r="AI4535" s="38" t="n">
        <v>1.0614160902</v>
      </c>
      <c r="AJ4535" s="38" t="n">
        <v>1.062569803341522</v>
      </c>
      <c r="AK4535" s="38" t="n">
        <v>1.072030251102</v>
      </c>
      <c r="AL4535" s="38" t="n">
        <v>1.072030251102</v>
      </c>
      <c r="AM4535" s="38" t="n">
        <v>1.072030251102</v>
      </c>
      <c r="AN4535" s="38" t="n">
        <v>1.073195501374937</v>
      </c>
      <c r="AO4535" s="38" t="n">
        <v>1.08275055361302</v>
      </c>
      <c r="AP4535" s="38" t="n">
        <v>1.08275055361302</v>
      </c>
      <c r="AQ4535" s="38" t="n">
        <v>1.08275055361302</v>
      </c>
      <c r="AR4535" s="38" t="n">
        <v>1.083927456388686</v>
      </c>
      <c r="AS4535" s="38" t="n">
        <v>1.09357805914915</v>
      </c>
      <c r="AT4535" s="38" t="n">
        <v>1.09357805914915</v>
      </c>
      <c r="AU4535" s="38" t="n">
        <v>1.09357805914915</v>
      </c>
      <c r="AV4535" s="38" t="n">
        <v>1.094766730952573</v>
      </c>
      <c r="AW4535" s="38" t="n">
        <v>1.104513839740642</v>
      </c>
      <c r="AX4535" s="38" t="n">
        <v>1.104513839740642</v>
      </c>
      <c r="AY4535" s="38" t="n">
        <v>1.104513839740642</v>
      </c>
      <c r="AZ4535" s="38" t="n">
        <v>1.105714398262099</v>
      </c>
      <c r="BA4535" s="38" t="n">
        <v>1.115558978138048</v>
      </c>
      <c r="BB4535" s="38" t="n">
        <v>1.115558978138048</v>
      </c>
      <c r="BC4535" s="38" t="n">
        <v>1.115558978138048</v>
      </c>
      <c r="BD4535" s="38" t="n">
        <v>1.11677154224472</v>
      </c>
    </row>
    <row r="4536" ht="16" customHeight="1">
      <c r="B4536" s="11">
        <f>B4535</f>
        <v/>
      </c>
      <c r="C4536" s="12">
        <f>C4535</f>
        <v/>
      </c>
      <c r="D4536" s="25" t="inlineStr">
        <is>
          <t>Indice actuel</t>
        </is>
      </c>
      <c r="E4536" s="123" t="inlineStr">
        <is>
          <t>ILC</t>
        </is>
      </c>
      <c r="F4536" s="15" t="n"/>
      <c r="K4536" s="108" t="n"/>
      <c r="L4536" s="16" t="inlineStr">
        <is>
          <t>Loyer bail</t>
        </is>
      </c>
      <c r="M4536" s="70" t="n"/>
      <c r="N4536" s="70" t="n"/>
      <c r="O4536" s="110">
        <f>O4529*$E4533/4+O4533*$E4544/4</f>
        <v/>
      </c>
      <c r="P4536" s="110">
        <f>P4529*$E4533/4+P4533*$E4544/4</f>
        <v/>
      </c>
      <c r="Q4536" s="110">
        <f>Q4529*$E4533/4+Q4533*$E4544/4</f>
        <v/>
      </c>
      <c r="R4536" s="110">
        <f>R4529*$E4533/4+R4533*$E4544/4</f>
        <v/>
      </c>
      <c r="S4536" s="110">
        <f>S4529*$E4533/4+S4533*$E4544/4</f>
        <v/>
      </c>
      <c r="T4536" s="110">
        <f>T4529*$E4533/4+T4533*$E4544/4</f>
        <v/>
      </c>
      <c r="U4536" s="110">
        <f>U4529*$E4533/4+U4533*$E4544/4</f>
        <v/>
      </c>
      <c r="V4536" s="110">
        <f>V4529*$E4533/4+V4533*$E4544/4</f>
        <v/>
      </c>
      <c r="W4536" s="110">
        <f>W4529*$E4533/4+W4533*$E4544/4</f>
        <v/>
      </c>
      <c r="X4536" s="110">
        <f>X4529*$E4533/4+X4533*$E4544/4</f>
        <v/>
      </c>
      <c r="Y4536" s="110">
        <f>Y4529*$E4533/4+Y4533*$E4544/4</f>
        <v/>
      </c>
      <c r="Z4536" s="110">
        <f>Z4529*$E4533/4+Z4533*$E4544/4</f>
        <v/>
      </c>
      <c r="AA4536" s="110">
        <f>AA4529*$E4533/4+AA4533*$E4544/4</f>
        <v/>
      </c>
      <c r="AB4536" s="110">
        <f>AB4529*$E4533/4+AB4533*$E4544/4</f>
        <v/>
      </c>
      <c r="AC4536" s="110">
        <f>AC4529*$E4533/4+AC4533*$E4544/4</f>
        <v/>
      </c>
      <c r="AD4536" s="110">
        <f>AD4529*$E4533/4+AD4533*$E4544/4</f>
        <v/>
      </c>
      <c r="AE4536" s="110">
        <f>AE4529*$E4533/4+AE4533*$E4544/4</f>
        <v/>
      </c>
      <c r="AF4536" s="110">
        <f>AF4529*$E4533/4+AF4533*$E4544/4</f>
        <v/>
      </c>
      <c r="AG4536" s="110">
        <f>AG4529*$E4533/4+AG4533*$E4544/4</f>
        <v/>
      </c>
      <c r="AH4536" s="110">
        <f>AH4529*$E4533/4+AH4533*$E4544/4</f>
        <v/>
      </c>
      <c r="AI4536" s="110">
        <f>AI4529*$E4533/4+AI4533*$E4544/4</f>
        <v/>
      </c>
      <c r="AJ4536" s="110">
        <f>AJ4529*$E4533/4+AJ4533*$E4544/4</f>
        <v/>
      </c>
      <c r="AK4536" s="110">
        <f>AK4529*$E4533/4+AK4533*$E4544/4</f>
        <v/>
      </c>
      <c r="AL4536" s="110">
        <f>AL4529*$E4533/4+AL4533*$E4544/4</f>
        <v/>
      </c>
      <c r="AM4536" s="110">
        <f>AM4529*$E4533/4+AM4533*$E4544/4</f>
        <v/>
      </c>
      <c r="AN4536" s="110">
        <f>AN4529*$E4533/4+AN4533*$E4544/4</f>
        <v/>
      </c>
      <c r="AO4536" s="110">
        <f>AO4529*$E4533/4+AO4533*$E4544/4</f>
        <v/>
      </c>
      <c r="AP4536" s="110">
        <f>AP4529*$E4533/4+AP4533*$E4544/4</f>
        <v/>
      </c>
      <c r="AQ4536" s="110">
        <f>AQ4529*$E4533/4+AQ4533*$E4544/4</f>
        <v/>
      </c>
      <c r="AR4536" s="110">
        <f>AR4529*$E4533/4+AR4533*$E4544/4</f>
        <v/>
      </c>
      <c r="AS4536" s="110">
        <f>AS4529*$E4533/4+AS4533*$E4544/4</f>
        <v/>
      </c>
      <c r="AT4536" s="110">
        <f>AT4529*$E4533/4+AT4533*$E4544/4</f>
        <v/>
      </c>
      <c r="AU4536" s="110">
        <f>AU4529*$E4533/4+AU4533*$E4544/4</f>
        <v/>
      </c>
      <c r="AV4536" s="110">
        <f>AV4529*$E4533/4+AV4533*$E4544/4</f>
        <v/>
      </c>
      <c r="AW4536" s="110">
        <f>AW4529*$E4533/4+AW4533*$E4544/4</f>
        <v/>
      </c>
      <c r="AX4536" s="110">
        <f>AX4529*$E4533/4+AX4533*$E4544/4</f>
        <v/>
      </c>
      <c r="AY4536" s="110">
        <f>AY4529*$E4533/4+AY4533*$E4544/4</f>
        <v/>
      </c>
      <c r="AZ4536" s="110">
        <f>AZ4529*$E4533/4+AZ4533*$E4544/4</f>
        <v/>
      </c>
      <c r="BA4536" s="110">
        <f>BA4529*$E4533/4+BA4533*$E4544/4</f>
        <v/>
      </c>
      <c r="BB4536" s="110">
        <f>BB4529*$E4533/4+BB4533*$E4544/4</f>
        <v/>
      </c>
      <c r="BC4536" s="110">
        <f>BC4529*$E4533/4+BC4533*$E4544/4</f>
        <v/>
      </c>
      <c r="BD4536" s="110">
        <f>BD4529*$E4533/4+BD4533*$E4544/4</f>
        <v/>
      </c>
    </row>
    <row r="4537" ht="16" customHeight="1">
      <c r="B4537" s="11">
        <f>B4536</f>
        <v/>
      </c>
      <c r="C4537" s="12">
        <f>C4536</f>
        <v/>
      </c>
      <c r="D4537" s="25" t="inlineStr">
        <is>
          <t>Indexation 1st year</t>
        </is>
      </c>
      <c r="E4537" s="123" t="inlineStr">
        <is>
          <t>Yes</t>
        </is>
      </c>
      <c r="F4537" s="15" t="n"/>
      <c r="G4537" s="25" t="inlineStr">
        <is>
          <t>Date next break</t>
        </is>
      </c>
      <c r="H4537" s="118" t="n">
        <v>0</v>
      </c>
      <c r="I4537" s="25" t="inlineStr">
        <is>
          <t>Date fin</t>
        </is>
      </c>
      <c r="J4537" s="118" t="n">
        <v>46742</v>
      </c>
      <c r="K4537" s="108" t="n"/>
      <c r="L4537" s="20" t="inlineStr">
        <is>
          <t>Loyer indexé</t>
        </is>
      </c>
      <c r="M4537" s="72" t="n"/>
      <c r="N4537" s="72" t="n"/>
      <c r="O4537" s="111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/>
      </c>
      <c r="P4537" s="111">
        <f>IF($E4543&gt;=P$3,IF(P$3&lt;=($E4532+365),P4536,IFERROR(P4529*$E4534/4*P4535+
$E4544*P4533/4*IFERROR(P4535/$E4545,0),0)),IF(P$3&lt;=($E4543+365),P4529*$E4534/4*P4535+$E4544*P4533/4*IFERROR(P4535/$E4545,0),IFERROR($E4544*P4533/4*IFERROR(P4535/$E4545,0),0)))</f>
        <v/>
      </c>
      <c r="Q4537" s="111">
        <f>IF($E4543&gt;=Q$3,IF(Q$3&lt;=($E4532+365),Q4536,IFERROR(Q4529*$E4534/4*Q4535+
$E4544*Q4533/4*IFERROR(Q4535/$E4545,0),0)),IF(Q$3&lt;=($E4543+365),Q4529*$E4534/4*Q4535+$E4544*Q4533/4*IFERROR(Q4535/$E4545,0),IFERROR($E4544*Q4533/4*IFERROR(Q4535/$E4545,0),0)))</f>
        <v/>
      </c>
      <c r="R4537" s="111">
        <f>IF($E4543&gt;=R$3,IF(R$3&lt;=($E4532+365),R4536,IFERROR(R4529*$E4534/4*R4535+
$E4544*R4533/4*IFERROR(R4535/$E4545,0),0)),IF(R$3&lt;=($E4543+365),R4529*$E4534/4*R4535+$E4544*R4533/4*IFERROR(R4535/$E4545,0),IFERROR($E4544*R4533/4*IFERROR(R4535/$E4545,0),0)))</f>
        <v/>
      </c>
      <c r="S4537" s="111">
        <f>IF($E4543&gt;=S$3,IF(S$3&lt;=($E4532+365),S4536,IFERROR(S4529*$E4534/4*S4535+
$E4544*S4533/4*IFERROR(S4535/$E4545,0),0)),IF(S$3&lt;=($E4543+365),S4529*$E4534/4*S4535+$E4544*S4533/4*IFERROR(S4535/$E4545,0),IFERROR($E4544*S4533/4*IFERROR(S4535/$E4545,0),0)))</f>
        <v/>
      </c>
      <c r="T4537" s="111">
        <f>IF($E4543&gt;=T$3,IF(T$3&lt;=($E4532+365),T4536,IFERROR(T4529*$E4534/4*T4535+
$E4544*T4533/4*IFERROR(T4535/$E4545,0),0)),IF(T$3&lt;=($E4543+365),T4529*$E4534/4*T4535+$E4544*T4533/4*IFERROR(T4535/$E4545,0),IFERROR($E4544*T4533/4*IFERROR(T4535/$E4545,0),0)))</f>
        <v/>
      </c>
      <c r="U4537" s="111">
        <f>IF($E4543&gt;=U$3,IF(U$3&lt;=($E4532+365),U4536,IFERROR(U4529*$E4534/4*U4535+
$E4544*U4533/4*IFERROR(U4535/$E4545,0),0)),IF(U$3&lt;=($E4543+365),U4529*$E4534/4*U4535+$E4544*U4533/4*IFERROR(U4535/$E4545,0),IFERROR($E4544*U4533/4*IFERROR(U4535/$E4545,0),0)))</f>
        <v/>
      </c>
      <c r="V4537" s="111">
        <f>IF($E4543&gt;=V$3,IF(V$3&lt;=($E4532+365),V4536,IFERROR(V4529*$E4534/4*V4535+
$E4544*V4533/4*IFERROR(V4535/$E4545,0),0)),IF(V$3&lt;=($E4543+365),V4529*$E4534/4*V4535+$E4544*V4533/4*IFERROR(V4535/$E4545,0),IFERROR($E4544*V4533/4*IFERROR(V4535/$E4545,0),0)))</f>
        <v/>
      </c>
      <c r="W4537" s="111">
        <f>IF($E4543&gt;=W$3,IF(W$3&lt;=($E4532+365),W4536,IFERROR(W4529*$E4534/4*W4535+
$E4544*W4533/4*IFERROR(W4535/$E4545,0),0)),IF(W$3&lt;=($E4543+365),W4529*$E4534/4*W4535+$E4544*W4533/4*IFERROR(W4535/$E4545,0),IFERROR($E4544*W4533/4*IFERROR(W4535/$E4545,0),0)))</f>
        <v/>
      </c>
      <c r="X4537" s="111">
        <f>IF($E4543&gt;=X$3,IF(X$3&lt;=($E4532+365),X4536,IFERROR(X4529*$E4534/4*X4535+
$E4544*X4533/4*IFERROR(X4535/$E4545,0),0)),IF(X$3&lt;=($E4543+365),X4529*$E4534/4*X4535+$E4544*X4533/4*IFERROR(X4535/$E4545,0),IFERROR($E4544*X4533/4*IFERROR(X4535/$E4545,0),0)))</f>
        <v/>
      </c>
      <c r="Y4537" s="111">
        <f>IF($E4543&gt;=Y$3,IF(Y$3&lt;=($E4532+365),Y4536,IFERROR(Y4529*$E4534/4*Y4535+
$E4544*Y4533/4*IFERROR(Y4535/$E4545,0),0)),IF(Y$3&lt;=($E4543+365),Y4529*$E4534/4*Y4535+$E4544*Y4533/4*IFERROR(Y4535/$E4545,0),IFERROR($E4544*Y4533/4*IFERROR(Y4535/$E4545,0),0)))</f>
        <v/>
      </c>
      <c r="Z4537" s="111">
        <f>IF($E4543&gt;=Z$3,IF(Z$3&lt;=($E4532+365),Z4536,IFERROR(Z4529*$E4534/4*Z4535+
$E4544*Z4533/4*IFERROR(Z4535/$E4545,0),0)),IF(Z$3&lt;=($E4543+365),Z4529*$E4534/4*Z4535+$E4544*Z4533/4*IFERROR(Z4535/$E4545,0),IFERROR($E4544*Z4533/4*IFERROR(Z4535/$E4545,0),0)))</f>
        <v/>
      </c>
      <c r="AA4537" s="111">
        <f>IF($E4543&gt;=AA$3,IF(AA$3&lt;=($E4532+365),AA4536,IFERROR(AA4529*$E4534/4*AA4535+
$E4544*AA4533/4*IFERROR(AA4535/$E4545,0),0)),IF(AA$3&lt;=($E4543+365),AA4529*$E4534/4*AA4535+$E4544*AA4533/4*IFERROR(AA4535/$E4545,0),IFERROR($E4544*AA4533/4*IFERROR(AA4535/$E4545,0),0)))</f>
        <v/>
      </c>
      <c r="AB4537" s="111">
        <f>IF($E4543&gt;=AB$3,IF(AB$3&lt;=($E4532+365),AB4536,IFERROR(AB4529*$E4534/4*AB4535+
$E4544*AB4533/4*IFERROR(AB4535/$E4545,0),0)),IF(AB$3&lt;=($E4543+365),AB4529*$E4534/4*AB4535+$E4544*AB4533/4*IFERROR(AB4535/$E4545,0),IFERROR($E4544*AB4533/4*IFERROR(AB4535/$E4545,0),0)))</f>
        <v/>
      </c>
      <c r="AC4537" s="111">
        <f>IF($E4543&gt;=AC$3,IF(AC$3&lt;=($E4532+365),AC4536,IFERROR(AC4529*$E4534/4*AC4535+
$E4544*AC4533/4*IFERROR(AC4535/$E4545,0),0)),IF(AC$3&lt;=($E4543+365),AC4529*$E4534/4*AC4535+$E4544*AC4533/4*IFERROR(AC4535/$E4545,0),IFERROR($E4544*AC4533/4*IFERROR(AC4535/$E4545,0),0)))</f>
        <v/>
      </c>
      <c r="AD4537" s="111">
        <f>IF($E4543&gt;=AD$3,IF(AD$3&lt;=($E4532+365),AD4536,IFERROR(AD4529*$E4534/4*AD4535+
$E4544*AD4533/4*IFERROR(AD4535/$E4545,0),0)),IF(AD$3&lt;=($E4543+365),AD4529*$E4534/4*AD4535+$E4544*AD4533/4*IFERROR(AD4535/$E4545,0),IFERROR($E4544*AD4533/4*IFERROR(AD4535/$E4545,0),0)))</f>
        <v/>
      </c>
      <c r="AE4537" s="111">
        <f>IF($E4543&gt;=AE$3,IF(AE$3&lt;=($E4532+365),AE4536,IFERROR(AE4529*$E4534/4*AE4535+
$E4544*AE4533/4*IFERROR(AE4535/$E4545,0),0)),IF(AE$3&lt;=($E4543+365),AE4529*$E4534/4*AE4535+$E4544*AE4533/4*IFERROR(AE4535/$E4545,0),IFERROR($E4544*AE4533/4*IFERROR(AE4535/$E4545,0),0)))</f>
        <v/>
      </c>
      <c r="AF4537" s="111">
        <f>IF($E4543&gt;=AF$3,IF(AF$3&lt;=($E4532+365),AF4536,IFERROR(AF4529*$E4534/4*AF4535+
$E4544*AF4533/4*IFERROR(AF4535/$E4545,0),0)),IF(AF$3&lt;=($E4543+365),AF4529*$E4534/4*AF4535+$E4544*AF4533/4*IFERROR(AF4535/$E4545,0),IFERROR($E4544*AF4533/4*IFERROR(AF4535/$E4545,0),0)))</f>
        <v/>
      </c>
      <c r="AG4537" s="111">
        <f>IF($E4543&gt;=AG$3,IF(AG$3&lt;=($E4532+365),AG4536,IFERROR(AG4529*$E4534/4*AG4535+
$E4544*AG4533/4*IFERROR(AG4535/$E4545,0),0)),IF(AG$3&lt;=($E4543+365),AG4529*$E4534/4*AG4535+$E4544*AG4533/4*IFERROR(AG4535/$E4545,0),IFERROR($E4544*AG4533/4*IFERROR(AG4535/$E4545,0),0)))</f>
        <v/>
      </c>
      <c r="AH4537" s="111">
        <f>IF($E4543&gt;=AH$3,IF(AH$3&lt;=($E4532+365),AH4536,IFERROR(AH4529*$E4534/4*AH4535+
$E4544*AH4533/4*IFERROR(AH4535/$E4545,0),0)),IF(AH$3&lt;=($E4543+365),AH4529*$E4534/4*AH4535+$E4544*AH4533/4*IFERROR(AH4535/$E4545,0),IFERROR($E4544*AH4533/4*IFERROR(AH4535/$E4545,0),0)))</f>
        <v/>
      </c>
      <c r="AI4537" s="111">
        <f>IF($E4543&gt;=AI$3,IF(AI$3&lt;=($E4532+365),AI4536,IFERROR(AI4529*$E4534/4*AI4535+
$E4544*AI4533/4*IFERROR(AI4535/$E4545,0),0)),IF(AI$3&lt;=($E4543+365),AI4529*$E4534/4*AI4535+$E4544*AI4533/4*IFERROR(AI4535/$E4545,0),IFERROR($E4544*AI4533/4*IFERROR(AI4535/$E4545,0),0)))</f>
        <v/>
      </c>
      <c r="AJ4537" s="111">
        <f>IF($E4543&gt;=AJ$3,IF(AJ$3&lt;=($E4532+365),AJ4536,IFERROR(AJ4529*$E4534/4*AJ4535+
$E4544*AJ4533/4*IFERROR(AJ4535/$E4545,0),0)),IF(AJ$3&lt;=($E4543+365),AJ4529*$E4534/4*AJ4535+$E4544*AJ4533/4*IFERROR(AJ4535/$E4545,0),IFERROR($E4544*AJ4533/4*IFERROR(AJ4535/$E4545,0),0)))</f>
        <v/>
      </c>
      <c r="AK4537" s="111">
        <f>IF($E4543&gt;=AK$3,IF(AK$3&lt;=($E4532+365),AK4536,IFERROR(AK4529*$E4534/4*AK4535+
$E4544*AK4533/4*IFERROR(AK4535/$E4545,0),0)),IF(AK$3&lt;=($E4543+365),AK4529*$E4534/4*AK4535+$E4544*AK4533/4*IFERROR(AK4535/$E4545,0),IFERROR($E4544*AK4533/4*IFERROR(AK4535/$E4545,0),0)))</f>
        <v/>
      </c>
      <c r="AL4537" s="111">
        <f>IF($E4543&gt;=AL$3,IF(AL$3&lt;=($E4532+365),AL4536,IFERROR(AL4529*$E4534/4*AL4535+
$E4544*AL4533/4*IFERROR(AL4535/$E4545,0),0)),IF(AL$3&lt;=($E4543+365),AL4529*$E4534/4*AL4535+$E4544*AL4533/4*IFERROR(AL4535/$E4545,0),IFERROR($E4544*AL4533/4*IFERROR(AL4535/$E4545,0),0)))</f>
        <v/>
      </c>
      <c r="AM4537" s="111">
        <f>IF($E4543&gt;=AM$3,IF(AM$3&lt;=($E4532+365),AM4536,IFERROR(AM4529*$E4534/4*AM4535+
$E4544*AM4533/4*IFERROR(AM4535/$E4545,0),0)),IF(AM$3&lt;=($E4543+365),AM4529*$E4534/4*AM4535+$E4544*AM4533/4*IFERROR(AM4535/$E4545,0),IFERROR($E4544*AM4533/4*IFERROR(AM4535/$E4545,0),0)))</f>
        <v/>
      </c>
      <c r="AN4537" s="111">
        <f>IF($E4543&gt;=AN$3,IF(AN$3&lt;=($E4532+365),AN4536,IFERROR(AN4529*$E4534/4*AN4535+
$E4544*AN4533/4*IFERROR(AN4535/$E4545,0),0)),IF(AN$3&lt;=($E4543+365),AN4529*$E4534/4*AN4535+$E4544*AN4533/4*IFERROR(AN4535/$E4545,0),IFERROR($E4544*AN4533/4*IFERROR(AN4535/$E4545,0),0)))</f>
        <v/>
      </c>
      <c r="AO4537" s="111">
        <f>IF($E4543&gt;=AO$3,IF(AO$3&lt;=($E4532+365),AO4536,IFERROR(AO4529*$E4534/4*AO4535+
$E4544*AO4533/4*IFERROR(AO4535/$E4545,0),0)),IF(AO$3&lt;=($E4543+365),AO4529*$E4534/4*AO4535+$E4544*AO4533/4*IFERROR(AO4535/$E4545,0),IFERROR($E4544*AO4533/4*IFERROR(AO4535/$E4545,0),0)))</f>
        <v/>
      </c>
      <c r="AP4537" s="111">
        <f>IF($E4543&gt;=AP$3,IF(AP$3&lt;=($E4532+365),AP4536,IFERROR(AP4529*$E4534/4*AP4535+
$E4544*AP4533/4*IFERROR(AP4535/$E4545,0),0)),IF(AP$3&lt;=($E4543+365),AP4529*$E4534/4*AP4535+$E4544*AP4533/4*IFERROR(AP4535/$E4545,0),IFERROR($E4544*AP4533/4*IFERROR(AP4535/$E4545,0),0)))</f>
        <v/>
      </c>
      <c r="AQ4537" s="111">
        <f>IF($E4543&gt;=AQ$3,IF(AQ$3&lt;=($E4532+365),AQ4536,IFERROR(AQ4529*$E4534/4*AQ4535+
$E4544*AQ4533/4*IFERROR(AQ4535/$E4545,0),0)),IF(AQ$3&lt;=($E4543+365),AQ4529*$E4534/4*AQ4535+$E4544*AQ4533/4*IFERROR(AQ4535/$E4545,0),IFERROR($E4544*AQ4533/4*IFERROR(AQ4535/$E4545,0),0)))</f>
        <v/>
      </c>
      <c r="AR4537" s="111">
        <f>IF($E4543&gt;=AR$3,IF(AR$3&lt;=($E4532+365),AR4536,IFERROR(AR4529*$E4534/4*AR4535+
$E4544*AR4533/4*IFERROR(AR4535/$E4545,0),0)),IF(AR$3&lt;=($E4543+365),AR4529*$E4534/4*AR4535+$E4544*AR4533/4*IFERROR(AR4535/$E4545,0),IFERROR($E4544*AR4533/4*IFERROR(AR4535/$E4545,0),0)))</f>
        <v/>
      </c>
      <c r="AS4537" s="111">
        <f>IF($E4543&gt;=AS$3,IF(AS$3&lt;=($E4532+365),AS4536,IFERROR(AS4529*$E4534/4*AS4535+
$E4544*AS4533/4*IFERROR(AS4535/$E4545,0),0)),IF(AS$3&lt;=($E4543+365),AS4529*$E4534/4*AS4535+$E4544*AS4533/4*IFERROR(AS4535/$E4545,0),IFERROR($E4544*AS4533/4*IFERROR(AS4535/$E4545,0),0)))</f>
        <v/>
      </c>
      <c r="AT4537" s="111">
        <f>IF($E4543&gt;=AT$3,IF(AT$3&lt;=($E4532+365),AT4536,IFERROR(AT4529*$E4534/4*AT4535+
$E4544*AT4533/4*IFERROR(AT4535/$E4545,0),0)),IF(AT$3&lt;=($E4543+365),AT4529*$E4534/4*AT4535+$E4544*AT4533/4*IFERROR(AT4535/$E4545,0),IFERROR($E4544*AT4533/4*IFERROR(AT4535/$E4545,0),0)))</f>
        <v/>
      </c>
      <c r="AU4537" s="111">
        <f>IF($E4543&gt;=AU$3,IF(AU$3&lt;=($E4532+365),AU4536,IFERROR(AU4529*$E4534/4*AU4535+
$E4544*AU4533/4*IFERROR(AU4535/$E4545,0),0)),IF(AU$3&lt;=($E4543+365),AU4529*$E4534/4*AU4535+$E4544*AU4533/4*IFERROR(AU4535/$E4545,0),IFERROR($E4544*AU4533/4*IFERROR(AU4535/$E4545,0),0)))</f>
        <v/>
      </c>
      <c r="AV4537" s="111">
        <f>IF($E4543&gt;=AV$3,IF(AV$3&lt;=($E4532+365),AV4536,IFERROR(AV4529*$E4534/4*AV4535+
$E4544*AV4533/4*IFERROR(AV4535/$E4545,0),0)),IF(AV$3&lt;=($E4543+365),AV4529*$E4534/4*AV4535+$E4544*AV4533/4*IFERROR(AV4535/$E4545,0),IFERROR($E4544*AV4533/4*IFERROR(AV4535/$E4545,0),0)))</f>
        <v/>
      </c>
      <c r="AW4537" s="111">
        <f>IF($E4543&gt;=AW$3,IF(AW$3&lt;=($E4532+365),AW4536,IFERROR(AW4529*$E4534/4*AW4535+
$E4544*AW4533/4*IFERROR(AW4535/$E4545,0),0)),IF(AW$3&lt;=($E4543+365),AW4529*$E4534/4*AW4535+$E4544*AW4533/4*IFERROR(AW4535/$E4545,0),IFERROR($E4544*AW4533/4*IFERROR(AW4535/$E4545,0),0)))</f>
        <v/>
      </c>
      <c r="AX4537" s="111">
        <f>IF($E4543&gt;=AX$3,IF(AX$3&lt;=($E4532+365),AX4536,IFERROR(AX4529*$E4534/4*AX4535+
$E4544*AX4533/4*IFERROR(AX4535/$E4545,0),0)),IF(AX$3&lt;=($E4543+365),AX4529*$E4534/4*AX4535+$E4544*AX4533/4*IFERROR(AX4535/$E4545,0),IFERROR($E4544*AX4533/4*IFERROR(AX4535/$E4545,0),0)))</f>
        <v/>
      </c>
      <c r="AY4537" s="111">
        <f>IF($E4543&gt;=AY$3,IF(AY$3&lt;=($E4532+365),AY4536,IFERROR(AY4529*$E4534/4*AY4535+
$E4544*AY4533/4*IFERROR(AY4535/$E4545,0),0)),IF(AY$3&lt;=($E4543+365),AY4529*$E4534/4*AY4535+$E4544*AY4533/4*IFERROR(AY4535/$E4545,0),IFERROR($E4544*AY4533/4*IFERROR(AY4535/$E4545,0),0)))</f>
        <v/>
      </c>
      <c r="AZ4537" s="111">
        <f>IF($E4543&gt;=AZ$3,IF(AZ$3&lt;=($E4532+365),AZ4536,IFERROR(AZ4529*$E4534/4*AZ4535+
$E4544*AZ4533/4*IFERROR(AZ4535/$E4545,0),0)),IF(AZ$3&lt;=($E4543+365),AZ4529*$E4534/4*AZ4535+$E4544*AZ4533/4*IFERROR(AZ4535/$E4545,0),IFERROR($E4544*AZ4533/4*IFERROR(AZ4535/$E4545,0),0)))</f>
        <v/>
      </c>
      <c r="BA4537" s="111">
        <f>IF($E4543&gt;=BA$3,IF(BA$3&lt;=($E4532+365),BA4536,IFERROR(BA4529*$E4534/4*BA4535+
$E4544*BA4533/4*IFERROR(BA4535/$E4545,0),0)),IF(BA$3&lt;=($E4543+365),BA4529*$E4534/4*BA4535+$E4544*BA4533/4*IFERROR(BA4535/$E4545,0),IFERROR($E4544*BA4533/4*IFERROR(BA4535/$E4545,0),0)))</f>
        <v/>
      </c>
      <c r="BB4537" s="111">
        <f>IF($E4543&gt;=BB$3,IF(BB$3&lt;=($E4532+365),BB4536,IFERROR(BB4529*$E4534/4*BB4535+
$E4544*BB4533/4*IFERROR(BB4535/$E4545,0),0)),IF(BB$3&lt;=($E4543+365),BB4529*$E4534/4*BB4535+$E4544*BB4533/4*IFERROR(BB4535/$E4545,0),IFERROR($E4544*BB4533/4*IFERROR(BB4535/$E4545,0),0)))</f>
        <v/>
      </c>
      <c r="BC4537" s="111">
        <f>IF($E4543&gt;=BC$3,IF(BC$3&lt;=($E4532+365),BC4536,IFERROR(BC4529*$E4534/4*BC4535+
$E4544*BC4533/4*IFERROR(BC4535/$E4545,0),0)),IF(BC$3&lt;=($E4543+365),BC4529*$E4534/4*BC4535+$E4544*BC4533/4*IFERROR(BC4535/$E4545,0),IFERROR($E4544*BC4533/4*IFERROR(BC4535/$E4545,0),0)))</f>
        <v/>
      </c>
      <c r="BD4537" s="111">
        <f>IF($E4543&gt;=BD$3,IF(BD$3&lt;=($E4532+365),BD4536,IFERROR(BD4529*$E4534/4*BD4535+
$E4544*BD4533/4*IFERROR(BD4535/$E4545,0),0)),IF(BD$3&lt;=($E4543+365),BD4529*$E4534/4*BD4535+$E4544*BD4533/4*IFERROR(BD4535/$E4545,0),IFERROR($E4544*BD4533/4*IFERROR(BD4535/$E4545,0),0)))</f>
        <v/>
      </c>
    </row>
    <row r="4538" ht="16" customHeight="1">
      <c r="B4538" s="11">
        <f>B4537</f>
        <v/>
      </c>
      <c r="C4538" s="12">
        <f>C4537</f>
        <v/>
      </c>
      <c r="D4538" s="25" t="inlineStr">
        <is>
          <t>Franchise (mois)</t>
        </is>
      </c>
      <c r="E4538" s="124" t="n">
        <v>0</v>
      </c>
      <c r="F4538" s="15" t="n"/>
      <c r="I4538" s="15" t="n"/>
      <c r="J4538" s="108" t="n"/>
      <c r="K4538" s="108" t="n"/>
      <c r="L4538" s="20" t="inlineStr">
        <is>
          <t>Impact palier</t>
        </is>
      </c>
      <c r="M4538" s="72" t="n"/>
      <c r="N4538" s="72" t="n"/>
      <c r="O4538" s="111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/>
      </c>
      <c r="P4538" s="111">
        <f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/>
      </c>
      <c r="Q4538" s="111">
        <f>-$E4534/4*
Q4528+(Q4528&gt;0)*($J4533&gt;=Q$2)*($J4533&lt;=Q$3)*(($J4533-Q$2+1)/Q$4*$H4533/4)
+(Q4528&gt;0)*($J4533&gt;Q$3)*($I4533&lt;=Q$3)*($I4533&gt;=Q$2)*((Q$3-$I4533+1)/Q$4*$H4533/4)
+(Q4528&gt;0)*($J4533&gt;Q$3)*($I4533&lt;Q$2)*$H4533/
4+(Q4528&gt;0)*($J4534&gt;=Q$2)*($J4534&lt;=Q$3)*(($J4534-Q$2+1)/Q$4*$H4534/4)
+(Q4528&gt;0)*($J4534&gt;Q$3)*($I4534&lt;=Q$3)*($I4534&gt;=Q$2)*((Q$3-$I4534+1)/Q$4*$H4534/4)
+(Q4528&gt;0)*($J4534&gt;Q$3)*($I4534&lt;Q$2)*$H4534/
4+(Q4528&gt;0)*($J4535&gt;=Q$2)*($J4535&lt;=Q$3)*(($J4535-Q$2+1)/Q$4*$H4535/4)
+(Q4528&gt;0)*($J4535&gt;Q$3)*($I4535&lt;=Q$3)*($I4535&gt;=Q$2)*((Q$3-$I4535+1)/Q$4*$H4535/4)
+(Q4528&gt;0)*($J4535&gt;Q$3)*($I4535&lt;Q$2)*$H4535/
4-$E4544/4*
Q4532+(Q4532&gt;0)*($J4544&gt;=Q$2)*($J4544&lt;=Q$3)*(($J4544-Q$2+1)/Q$4*$H4544/4)
+(Q4532&gt;0)*($J4544&gt;Q$3)*($I4544&lt;=Q$3)*($I4544&gt;=Q$2)*((Q$3-$I4544+1)/Q$4*$H4544/4)
+(Q4532&gt;0)*($J4544&gt;Q$3)*($I4544&lt;Q$2)*$H4544/
4+(Q4532&gt;0)*($J4545&gt;=Q$2)*($J4545&lt;=Q$3)*(($J4545-Q$2+1)/Q$4*$H4545/4)
+(Q4532&gt;0)*($J4545&gt;Q$3)*($I4545&lt;=Q$3)*($I4545&gt;=Q$2)*((Q$3-$I4545+1)/Q$4*$H4545/4)
+(Q4532&gt;0)*($J4545&gt;Q$3)*($I4545&lt;Q$2)*$H4545/
4+(Q4532&gt;0)*($J4546&gt;=Q$2)*($J4546&lt;=Q$3)*(($J4546-Q$2+1)/Q$4*$H4546/4)
+(Q4532&gt;0)*($J4546&gt;Q$3)*($I4546&lt;=Q$3)*($I4546&gt;=Q$2)*((Q$3-$I4546+1)/Q$4*$H4546/4)
+(Q4532&gt;0)*($J4546&gt;Q$3)*($I4546&lt;Q$2)*$H4546/4</f>
        <v/>
      </c>
      <c r="R4538" s="111">
        <f>-$E4534/4*
R4528+(R4528&gt;0)*($J4533&gt;=R$2)*($J4533&lt;=R$3)*(($J4533-R$2+1)/R$4*$H4533/4)
+(R4528&gt;0)*($J4533&gt;R$3)*($I4533&lt;=R$3)*($I4533&gt;=R$2)*((R$3-$I4533+1)/R$4*$H4533/4)
+(R4528&gt;0)*($J4533&gt;R$3)*($I4533&lt;R$2)*$H4533/
4+(R4528&gt;0)*($J4534&gt;=R$2)*($J4534&lt;=R$3)*(($J4534-R$2+1)/R$4*$H4534/4)
+(R4528&gt;0)*($J4534&gt;R$3)*($I4534&lt;=R$3)*($I4534&gt;=R$2)*((R$3-$I4534+1)/R$4*$H4534/4)
+(R4528&gt;0)*($J4534&gt;R$3)*($I4534&lt;R$2)*$H4534/
4+(R4528&gt;0)*($J4535&gt;=R$2)*($J4535&lt;=R$3)*(($J4535-R$2+1)/R$4*$H4535/4)
+(R4528&gt;0)*($J4535&gt;R$3)*($I4535&lt;=R$3)*($I4535&gt;=R$2)*((R$3-$I4535+1)/R$4*$H4535/4)
+(R4528&gt;0)*($J4535&gt;R$3)*($I4535&lt;R$2)*$H4535/
4-$E4544/4*
R4532+(R4532&gt;0)*($J4544&gt;=R$2)*($J4544&lt;=R$3)*(($J4544-R$2+1)/R$4*$H4544/4)
+(R4532&gt;0)*($J4544&gt;R$3)*($I4544&lt;=R$3)*($I4544&gt;=R$2)*((R$3-$I4544+1)/R$4*$H4544/4)
+(R4532&gt;0)*($J4544&gt;R$3)*($I4544&lt;R$2)*$H4544/
4+(R4532&gt;0)*($J4545&gt;=R$2)*($J4545&lt;=R$3)*(($J4545-R$2+1)/R$4*$H4545/4)
+(R4532&gt;0)*($J4545&gt;R$3)*($I4545&lt;=R$3)*($I4545&gt;=R$2)*((R$3-$I4545+1)/R$4*$H4545/4)
+(R4532&gt;0)*($J4545&gt;R$3)*($I4545&lt;R$2)*$H4545/
4+(R4532&gt;0)*($J4546&gt;=R$2)*($J4546&lt;=R$3)*(($J4546-R$2+1)/R$4*$H4546/4)
+(R4532&gt;0)*($J4546&gt;R$3)*($I4546&lt;=R$3)*($I4546&gt;=R$2)*((R$3-$I4546+1)/R$4*$H4546/4)
+(R4532&gt;0)*($J4546&gt;R$3)*($I4546&lt;R$2)*$H4546/4</f>
        <v/>
      </c>
      <c r="S4538" s="111">
        <f>-$E4534/4*
S4528+(S4528&gt;0)*($J4533&gt;=S$2)*($J4533&lt;=S$3)*(($J4533-S$2+1)/S$4*$H4533/4)
+(S4528&gt;0)*($J4533&gt;S$3)*($I4533&lt;=S$3)*($I4533&gt;=S$2)*((S$3-$I4533+1)/S$4*$H4533/4)
+(S4528&gt;0)*($J4533&gt;S$3)*($I4533&lt;S$2)*$H4533/
4+(S4528&gt;0)*($J4534&gt;=S$2)*($J4534&lt;=S$3)*(($J4534-S$2+1)/S$4*$H4534/4)
+(S4528&gt;0)*($J4534&gt;S$3)*($I4534&lt;=S$3)*($I4534&gt;=S$2)*((S$3-$I4534+1)/S$4*$H4534/4)
+(S4528&gt;0)*($J4534&gt;S$3)*($I4534&lt;S$2)*$H4534/
4+(S4528&gt;0)*($J4535&gt;=S$2)*($J4535&lt;=S$3)*(($J4535-S$2+1)/S$4*$H4535/4)
+(S4528&gt;0)*($J4535&gt;S$3)*($I4535&lt;=S$3)*($I4535&gt;=S$2)*((S$3-$I4535+1)/S$4*$H4535/4)
+(S4528&gt;0)*($J4535&gt;S$3)*($I4535&lt;S$2)*$H4535/
4-$E4544/4*
S4532+(S4532&gt;0)*($J4544&gt;=S$2)*($J4544&lt;=S$3)*(($J4544-S$2+1)/S$4*$H4544/4)
+(S4532&gt;0)*($J4544&gt;S$3)*($I4544&lt;=S$3)*($I4544&gt;=S$2)*((S$3-$I4544+1)/S$4*$H4544/4)
+(S4532&gt;0)*($J4544&gt;S$3)*($I4544&lt;S$2)*$H4544/
4+(S4532&gt;0)*($J4545&gt;=S$2)*($J4545&lt;=S$3)*(($J4545-S$2+1)/S$4*$H4545/4)
+(S4532&gt;0)*($J4545&gt;S$3)*($I4545&lt;=S$3)*($I4545&gt;=S$2)*((S$3-$I4545+1)/S$4*$H4545/4)
+(S4532&gt;0)*($J4545&gt;S$3)*($I4545&lt;S$2)*$H4545/
4+(S4532&gt;0)*($J4546&gt;=S$2)*($J4546&lt;=S$3)*(($J4546-S$2+1)/S$4*$H4546/4)
+(S4532&gt;0)*($J4546&gt;S$3)*($I4546&lt;=S$3)*($I4546&gt;=S$2)*((S$3-$I4546+1)/S$4*$H4546/4)
+(S4532&gt;0)*($J4546&gt;S$3)*($I4546&lt;S$2)*$H4546/4</f>
        <v/>
      </c>
      <c r="T4538" s="111">
        <f>-$E4534/4*
T4528+(T4528&gt;0)*($J4533&gt;=T$2)*($J4533&lt;=T$3)*(($J4533-T$2+1)/T$4*$H4533/4)
+(T4528&gt;0)*($J4533&gt;T$3)*($I4533&lt;=T$3)*($I4533&gt;=T$2)*((T$3-$I4533+1)/T$4*$H4533/4)
+(T4528&gt;0)*($J4533&gt;T$3)*($I4533&lt;T$2)*$H4533/
4+(T4528&gt;0)*($J4534&gt;=T$2)*($J4534&lt;=T$3)*(($J4534-T$2+1)/T$4*$H4534/4)
+(T4528&gt;0)*($J4534&gt;T$3)*($I4534&lt;=T$3)*($I4534&gt;=T$2)*((T$3-$I4534+1)/T$4*$H4534/4)
+(T4528&gt;0)*($J4534&gt;T$3)*($I4534&lt;T$2)*$H4534/
4+(T4528&gt;0)*($J4535&gt;=T$2)*($J4535&lt;=T$3)*(($J4535-T$2+1)/T$4*$H4535/4)
+(T4528&gt;0)*($J4535&gt;T$3)*($I4535&lt;=T$3)*($I4535&gt;=T$2)*((T$3-$I4535+1)/T$4*$H4535/4)
+(T4528&gt;0)*($J4535&gt;T$3)*($I4535&lt;T$2)*$H4535/
4-$E4544/4*
T4532+(T4532&gt;0)*($J4544&gt;=T$2)*($J4544&lt;=T$3)*(($J4544-T$2+1)/T$4*$H4544/4)
+(T4532&gt;0)*($J4544&gt;T$3)*($I4544&lt;=T$3)*($I4544&gt;=T$2)*((T$3-$I4544+1)/T$4*$H4544/4)
+(T4532&gt;0)*($J4544&gt;T$3)*($I4544&lt;T$2)*$H4544/
4+(T4532&gt;0)*($J4545&gt;=T$2)*($J4545&lt;=T$3)*(($J4545-T$2+1)/T$4*$H4545/4)
+(T4532&gt;0)*($J4545&gt;T$3)*($I4545&lt;=T$3)*($I4545&gt;=T$2)*((T$3-$I4545+1)/T$4*$H4545/4)
+(T4532&gt;0)*($J4545&gt;T$3)*($I4545&lt;T$2)*$H4545/
4+(T4532&gt;0)*($J4546&gt;=T$2)*($J4546&lt;=T$3)*(($J4546-T$2+1)/T$4*$H4546/4)
+(T4532&gt;0)*($J4546&gt;T$3)*($I4546&lt;=T$3)*($I4546&gt;=T$2)*((T$3-$I4546+1)/T$4*$H4546/4)
+(T4532&gt;0)*($J4546&gt;T$3)*($I4546&lt;T$2)*$H4546/4</f>
        <v/>
      </c>
      <c r="U4538" s="111">
        <f>-$E4534/4*
U4528+(U4528&gt;0)*($J4533&gt;=U$2)*($J4533&lt;=U$3)*(($J4533-U$2+1)/U$4*$H4533/4)
+(U4528&gt;0)*($J4533&gt;U$3)*($I4533&lt;=U$3)*($I4533&gt;=U$2)*((U$3-$I4533+1)/U$4*$H4533/4)
+(U4528&gt;0)*($J4533&gt;U$3)*($I4533&lt;U$2)*$H4533/
4+(U4528&gt;0)*($J4534&gt;=U$2)*($J4534&lt;=U$3)*(($J4534-U$2+1)/U$4*$H4534/4)
+(U4528&gt;0)*($J4534&gt;U$3)*($I4534&lt;=U$3)*($I4534&gt;=U$2)*((U$3-$I4534+1)/U$4*$H4534/4)
+(U4528&gt;0)*($J4534&gt;U$3)*($I4534&lt;U$2)*$H4534/
4+(U4528&gt;0)*($J4535&gt;=U$2)*($J4535&lt;=U$3)*(($J4535-U$2+1)/U$4*$H4535/4)
+(U4528&gt;0)*($J4535&gt;U$3)*($I4535&lt;=U$3)*($I4535&gt;=U$2)*((U$3-$I4535+1)/U$4*$H4535/4)
+(U4528&gt;0)*($J4535&gt;U$3)*($I4535&lt;U$2)*$H4535/
4-$E4544/4*
U4532+(U4532&gt;0)*($J4544&gt;=U$2)*($J4544&lt;=U$3)*(($J4544-U$2+1)/U$4*$H4544/4)
+(U4532&gt;0)*($J4544&gt;U$3)*($I4544&lt;=U$3)*($I4544&gt;=U$2)*((U$3-$I4544+1)/U$4*$H4544/4)
+(U4532&gt;0)*($J4544&gt;U$3)*($I4544&lt;U$2)*$H4544/
4+(U4532&gt;0)*($J4545&gt;=U$2)*($J4545&lt;=U$3)*(($J4545-U$2+1)/U$4*$H4545/4)
+(U4532&gt;0)*($J4545&gt;U$3)*($I4545&lt;=U$3)*($I4545&gt;=U$2)*((U$3-$I4545+1)/U$4*$H4545/4)
+(U4532&gt;0)*($J4545&gt;U$3)*($I4545&lt;U$2)*$H4545/
4+(U4532&gt;0)*($J4546&gt;=U$2)*($J4546&lt;=U$3)*(($J4546-U$2+1)/U$4*$H4546/4)
+(U4532&gt;0)*($J4546&gt;U$3)*($I4546&lt;=U$3)*($I4546&gt;=U$2)*((U$3-$I4546+1)/U$4*$H4546/4)
+(U4532&gt;0)*($J4546&gt;U$3)*($I4546&lt;U$2)*$H4546/4</f>
        <v/>
      </c>
      <c r="V4538" s="111">
        <f>-$E4534/4*
V4528+(V4528&gt;0)*($J4533&gt;=V$2)*($J4533&lt;=V$3)*(($J4533-V$2+1)/V$4*$H4533/4)
+(V4528&gt;0)*($J4533&gt;V$3)*($I4533&lt;=V$3)*($I4533&gt;=V$2)*((V$3-$I4533+1)/V$4*$H4533/4)
+(V4528&gt;0)*($J4533&gt;V$3)*($I4533&lt;V$2)*$H4533/
4+(V4528&gt;0)*($J4534&gt;=V$2)*($J4534&lt;=V$3)*(($J4534-V$2+1)/V$4*$H4534/4)
+(V4528&gt;0)*($J4534&gt;V$3)*($I4534&lt;=V$3)*($I4534&gt;=V$2)*((V$3-$I4534+1)/V$4*$H4534/4)
+(V4528&gt;0)*($J4534&gt;V$3)*($I4534&lt;V$2)*$H4534/
4+(V4528&gt;0)*($J4535&gt;=V$2)*($J4535&lt;=V$3)*(($J4535-V$2+1)/V$4*$H4535/4)
+(V4528&gt;0)*($J4535&gt;V$3)*($I4535&lt;=V$3)*($I4535&gt;=V$2)*((V$3-$I4535+1)/V$4*$H4535/4)
+(V4528&gt;0)*($J4535&gt;V$3)*($I4535&lt;V$2)*$H4535/
4-$E4544/4*
V4532+(V4532&gt;0)*($J4544&gt;=V$2)*($J4544&lt;=V$3)*(($J4544-V$2+1)/V$4*$H4544/4)
+(V4532&gt;0)*($J4544&gt;V$3)*($I4544&lt;=V$3)*($I4544&gt;=V$2)*((V$3-$I4544+1)/V$4*$H4544/4)
+(V4532&gt;0)*($J4544&gt;V$3)*($I4544&lt;V$2)*$H4544/
4+(V4532&gt;0)*($J4545&gt;=V$2)*($J4545&lt;=V$3)*(($J4545-V$2+1)/V$4*$H4545/4)
+(V4532&gt;0)*($J4545&gt;V$3)*($I4545&lt;=V$3)*($I4545&gt;=V$2)*((V$3-$I4545+1)/V$4*$H4545/4)
+(V4532&gt;0)*($J4545&gt;V$3)*($I4545&lt;V$2)*$H4545/
4+(V4532&gt;0)*($J4546&gt;=V$2)*($J4546&lt;=V$3)*(($J4546-V$2+1)/V$4*$H4546/4)
+(V4532&gt;0)*($J4546&gt;V$3)*($I4546&lt;=V$3)*($I4546&gt;=V$2)*((V$3-$I4546+1)/V$4*$H4546/4)
+(V4532&gt;0)*($J4546&gt;V$3)*($I4546&lt;V$2)*$H4546/4</f>
        <v/>
      </c>
      <c r="W4538" s="111">
        <f>-$E4534/4*
W4528+(W4528&gt;0)*($J4533&gt;=W$2)*($J4533&lt;=W$3)*(($J4533-W$2+1)/W$4*$H4533/4)
+(W4528&gt;0)*($J4533&gt;W$3)*($I4533&lt;=W$3)*($I4533&gt;=W$2)*((W$3-$I4533+1)/W$4*$H4533/4)
+(W4528&gt;0)*($J4533&gt;W$3)*($I4533&lt;W$2)*$H4533/
4+(W4528&gt;0)*($J4534&gt;=W$2)*($J4534&lt;=W$3)*(($J4534-W$2+1)/W$4*$H4534/4)
+(W4528&gt;0)*($J4534&gt;W$3)*($I4534&lt;=W$3)*($I4534&gt;=W$2)*((W$3-$I4534+1)/W$4*$H4534/4)
+(W4528&gt;0)*($J4534&gt;W$3)*($I4534&lt;W$2)*$H4534/
4+(W4528&gt;0)*($J4535&gt;=W$2)*($J4535&lt;=W$3)*(($J4535-W$2+1)/W$4*$H4535/4)
+(W4528&gt;0)*($J4535&gt;W$3)*($I4535&lt;=W$3)*($I4535&gt;=W$2)*((W$3-$I4535+1)/W$4*$H4535/4)
+(W4528&gt;0)*($J4535&gt;W$3)*($I4535&lt;W$2)*$H4535/
4-$E4544/4*
W4532+(W4532&gt;0)*($J4544&gt;=W$2)*($J4544&lt;=W$3)*(($J4544-W$2+1)/W$4*$H4544/4)
+(W4532&gt;0)*($J4544&gt;W$3)*($I4544&lt;=W$3)*($I4544&gt;=W$2)*((W$3-$I4544+1)/W$4*$H4544/4)
+(W4532&gt;0)*($J4544&gt;W$3)*($I4544&lt;W$2)*$H4544/
4+(W4532&gt;0)*($J4545&gt;=W$2)*($J4545&lt;=W$3)*(($J4545-W$2+1)/W$4*$H4545/4)
+(W4532&gt;0)*($J4545&gt;W$3)*($I4545&lt;=W$3)*($I4545&gt;=W$2)*((W$3-$I4545+1)/W$4*$H4545/4)
+(W4532&gt;0)*($J4545&gt;W$3)*($I4545&lt;W$2)*$H4545/
4+(W4532&gt;0)*($J4546&gt;=W$2)*($J4546&lt;=W$3)*(($J4546-W$2+1)/W$4*$H4546/4)
+(W4532&gt;0)*($J4546&gt;W$3)*($I4546&lt;=W$3)*($I4546&gt;=W$2)*((W$3-$I4546+1)/W$4*$H4546/4)
+(W4532&gt;0)*($J4546&gt;W$3)*($I4546&lt;W$2)*$H4546/4</f>
        <v/>
      </c>
      <c r="X4538" s="111">
        <f>-$E4534/4*
X4528+(X4528&gt;0)*($J4533&gt;=X$2)*($J4533&lt;=X$3)*(($J4533-X$2+1)/X$4*$H4533/4)
+(X4528&gt;0)*($J4533&gt;X$3)*($I4533&lt;=X$3)*($I4533&gt;=X$2)*((X$3-$I4533+1)/X$4*$H4533/4)
+(X4528&gt;0)*($J4533&gt;X$3)*($I4533&lt;X$2)*$H4533/
4+(X4528&gt;0)*($J4534&gt;=X$2)*($J4534&lt;=X$3)*(($J4534-X$2+1)/X$4*$H4534/4)
+(X4528&gt;0)*($J4534&gt;X$3)*($I4534&lt;=X$3)*($I4534&gt;=X$2)*((X$3-$I4534+1)/X$4*$H4534/4)
+(X4528&gt;0)*($J4534&gt;X$3)*($I4534&lt;X$2)*$H4534/
4+(X4528&gt;0)*($J4535&gt;=X$2)*($J4535&lt;=X$3)*(($J4535-X$2+1)/X$4*$H4535/4)
+(X4528&gt;0)*($J4535&gt;X$3)*($I4535&lt;=X$3)*($I4535&gt;=X$2)*((X$3-$I4535+1)/X$4*$H4535/4)
+(X4528&gt;0)*($J4535&gt;X$3)*($I4535&lt;X$2)*$H4535/
4-$E4544/4*
X4532+(X4532&gt;0)*($J4544&gt;=X$2)*($J4544&lt;=X$3)*(($J4544-X$2+1)/X$4*$H4544/4)
+(X4532&gt;0)*($J4544&gt;X$3)*($I4544&lt;=X$3)*($I4544&gt;=X$2)*((X$3-$I4544+1)/X$4*$H4544/4)
+(X4532&gt;0)*($J4544&gt;X$3)*($I4544&lt;X$2)*$H4544/
4+(X4532&gt;0)*($J4545&gt;=X$2)*($J4545&lt;=X$3)*(($J4545-X$2+1)/X$4*$H4545/4)
+(X4532&gt;0)*($J4545&gt;X$3)*($I4545&lt;=X$3)*($I4545&gt;=X$2)*((X$3-$I4545+1)/X$4*$H4545/4)
+(X4532&gt;0)*($J4545&gt;X$3)*($I4545&lt;X$2)*$H4545/
4+(X4532&gt;0)*($J4546&gt;=X$2)*($J4546&lt;=X$3)*(($J4546-X$2+1)/X$4*$H4546/4)
+(X4532&gt;0)*($J4546&gt;X$3)*($I4546&lt;=X$3)*($I4546&gt;=X$2)*((X$3-$I4546+1)/X$4*$H4546/4)
+(X4532&gt;0)*($J4546&gt;X$3)*($I4546&lt;X$2)*$H4546/4</f>
        <v/>
      </c>
      <c r="Y4538" s="111">
        <f>-$E4534/4*
Y4528+(Y4528&gt;0)*($J4533&gt;=Y$2)*($J4533&lt;=Y$3)*(($J4533-Y$2+1)/Y$4*$H4533/4)
+(Y4528&gt;0)*($J4533&gt;Y$3)*($I4533&lt;=Y$3)*($I4533&gt;=Y$2)*((Y$3-$I4533+1)/Y$4*$H4533/4)
+(Y4528&gt;0)*($J4533&gt;Y$3)*($I4533&lt;Y$2)*$H4533/
4+(Y4528&gt;0)*($J4534&gt;=Y$2)*($J4534&lt;=Y$3)*(($J4534-Y$2+1)/Y$4*$H4534/4)
+(Y4528&gt;0)*($J4534&gt;Y$3)*($I4534&lt;=Y$3)*($I4534&gt;=Y$2)*((Y$3-$I4534+1)/Y$4*$H4534/4)
+(Y4528&gt;0)*($J4534&gt;Y$3)*($I4534&lt;Y$2)*$H4534/
4+(Y4528&gt;0)*($J4535&gt;=Y$2)*($J4535&lt;=Y$3)*(($J4535-Y$2+1)/Y$4*$H4535/4)
+(Y4528&gt;0)*($J4535&gt;Y$3)*($I4535&lt;=Y$3)*($I4535&gt;=Y$2)*((Y$3-$I4535+1)/Y$4*$H4535/4)
+(Y4528&gt;0)*($J4535&gt;Y$3)*($I4535&lt;Y$2)*$H4535/
4-$E4544/4*
Y4532+(Y4532&gt;0)*($J4544&gt;=Y$2)*($J4544&lt;=Y$3)*(($J4544-Y$2+1)/Y$4*$H4544/4)
+(Y4532&gt;0)*($J4544&gt;Y$3)*($I4544&lt;=Y$3)*($I4544&gt;=Y$2)*((Y$3-$I4544+1)/Y$4*$H4544/4)
+(Y4532&gt;0)*($J4544&gt;Y$3)*($I4544&lt;Y$2)*$H4544/
4+(Y4532&gt;0)*($J4545&gt;=Y$2)*($J4545&lt;=Y$3)*(($J4545-Y$2+1)/Y$4*$H4545/4)
+(Y4532&gt;0)*($J4545&gt;Y$3)*($I4545&lt;=Y$3)*($I4545&gt;=Y$2)*((Y$3-$I4545+1)/Y$4*$H4545/4)
+(Y4532&gt;0)*($J4545&gt;Y$3)*($I4545&lt;Y$2)*$H4545/
4+(Y4532&gt;0)*($J4546&gt;=Y$2)*($J4546&lt;=Y$3)*(($J4546-Y$2+1)/Y$4*$H4546/4)
+(Y4532&gt;0)*($J4546&gt;Y$3)*($I4546&lt;=Y$3)*($I4546&gt;=Y$2)*((Y$3-$I4546+1)/Y$4*$H4546/4)
+(Y4532&gt;0)*($J4546&gt;Y$3)*($I4546&lt;Y$2)*$H4546/4</f>
        <v/>
      </c>
      <c r="Z4538" s="111">
        <f>-$E4534/4*
Z4528+(Z4528&gt;0)*($J4533&gt;=Z$2)*($J4533&lt;=Z$3)*(($J4533-Z$2+1)/Z$4*$H4533/4)
+(Z4528&gt;0)*($J4533&gt;Z$3)*($I4533&lt;=Z$3)*($I4533&gt;=Z$2)*((Z$3-$I4533+1)/Z$4*$H4533/4)
+(Z4528&gt;0)*($J4533&gt;Z$3)*($I4533&lt;Z$2)*$H4533/
4+(Z4528&gt;0)*($J4534&gt;=Z$2)*($J4534&lt;=Z$3)*(($J4534-Z$2+1)/Z$4*$H4534/4)
+(Z4528&gt;0)*($J4534&gt;Z$3)*($I4534&lt;=Z$3)*($I4534&gt;=Z$2)*((Z$3-$I4534+1)/Z$4*$H4534/4)
+(Z4528&gt;0)*($J4534&gt;Z$3)*($I4534&lt;Z$2)*$H4534/
4+(Z4528&gt;0)*($J4535&gt;=Z$2)*($J4535&lt;=Z$3)*(($J4535-Z$2+1)/Z$4*$H4535/4)
+(Z4528&gt;0)*($J4535&gt;Z$3)*($I4535&lt;=Z$3)*($I4535&gt;=Z$2)*((Z$3-$I4535+1)/Z$4*$H4535/4)
+(Z4528&gt;0)*($J4535&gt;Z$3)*($I4535&lt;Z$2)*$H4535/
4-$E4544/4*
Z4532+(Z4532&gt;0)*($J4544&gt;=Z$2)*($J4544&lt;=Z$3)*(($J4544-Z$2+1)/Z$4*$H4544/4)
+(Z4532&gt;0)*($J4544&gt;Z$3)*($I4544&lt;=Z$3)*($I4544&gt;=Z$2)*((Z$3-$I4544+1)/Z$4*$H4544/4)
+(Z4532&gt;0)*($J4544&gt;Z$3)*($I4544&lt;Z$2)*$H4544/
4+(Z4532&gt;0)*($J4545&gt;=Z$2)*($J4545&lt;=Z$3)*(($J4545-Z$2+1)/Z$4*$H4545/4)
+(Z4532&gt;0)*($J4545&gt;Z$3)*($I4545&lt;=Z$3)*($I4545&gt;=Z$2)*((Z$3-$I4545+1)/Z$4*$H4545/4)
+(Z4532&gt;0)*($J4545&gt;Z$3)*($I4545&lt;Z$2)*$H4545/
4+(Z4532&gt;0)*($J4546&gt;=Z$2)*($J4546&lt;=Z$3)*(($J4546-Z$2+1)/Z$4*$H4546/4)
+(Z4532&gt;0)*($J4546&gt;Z$3)*($I4546&lt;=Z$3)*($I4546&gt;=Z$2)*((Z$3-$I4546+1)/Z$4*$H4546/4)
+(Z4532&gt;0)*($J4546&gt;Z$3)*($I4546&lt;Z$2)*$H4546/4</f>
        <v/>
      </c>
      <c r="AA4538" s="111">
        <f>-$E4534/4*
AA4528+(AA4528&gt;0)*($J4533&gt;=AA$2)*($J4533&lt;=AA$3)*(($J4533-AA$2+1)/AA$4*$H4533/4)
+(AA4528&gt;0)*($J4533&gt;AA$3)*($I4533&lt;=AA$3)*($I4533&gt;=AA$2)*((AA$3-$I4533+1)/AA$4*$H4533/4)
+(AA4528&gt;0)*($J4533&gt;AA$3)*($I4533&lt;AA$2)*$H4533/
4+(AA4528&gt;0)*($J4534&gt;=AA$2)*($J4534&lt;=AA$3)*(($J4534-AA$2+1)/AA$4*$H4534/4)
+(AA4528&gt;0)*($J4534&gt;AA$3)*($I4534&lt;=AA$3)*($I4534&gt;=AA$2)*((AA$3-$I4534+1)/AA$4*$H4534/4)
+(AA4528&gt;0)*($J4534&gt;AA$3)*($I4534&lt;AA$2)*$H4534/
4+(AA4528&gt;0)*($J4535&gt;=AA$2)*($J4535&lt;=AA$3)*(($J4535-AA$2+1)/AA$4*$H4535/4)
+(AA4528&gt;0)*($J4535&gt;AA$3)*($I4535&lt;=AA$3)*($I4535&gt;=AA$2)*((AA$3-$I4535+1)/AA$4*$H4535/4)
+(AA4528&gt;0)*($J4535&gt;AA$3)*($I4535&lt;AA$2)*$H4535/
4-$E4544/4*
AA4532+(AA4532&gt;0)*($J4544&gt;=AA$2)*($J4544&lt;=AA$3)*(($J4544-AA$2+1)/AA$4*$H4544/4)
+(AA4532&gt;0)*($J4544&gt;AA$3)*($I4544&lt;=AA$3)*($I4544&gt;=AA$2)*((AA$3-$I4544+1)/AA$4*$H4544/4)
+(AA4532&gt;0)*($J4544&gt;AA$3)*($I4544&lt;AA$2)*$H4544/
4+(AA4532&gt;0)*($J4545&gt;=AA$2)*($J4545&lt;=AA$3)*(($J4545-AA$2+1)/AA$4*$H4545/4)
+(AA4532&gt;0)*($J4545&gt;AA$3)*($I4545&lt;=AA$3)*($I4545&gt;=AA$2)*((AA$3-$I4545+1)/AA$4*$H4545/4)
+(AA4532&gt;0)*($J4545&gt;AA$3)*($I4545&lt;AA$2)*$H4545/
4+(AA4532&gt;0)*($J4546&gt;=AA$2)*($J4546&lt;=AA$3)*(($J4546-AA$2+1)/AA$4*$H4546/4)
+(AA4532&gt;0)*($J4546&gt;AA$3)*($I4546&lt;=AA$3)*($I4546&gt;=AA$2)*((AA$3-$I4546+1)/AA$4*$H4546/4)
+(AA4532&gt;0)*($J4546&gt;AA$3)*($I4546&lt;AA$2)*$H4546/4</f>
        <v/>
      </c>
      <c r="AB4538" s="111">
        <f>-$E4534/4*
AB4528+(AB4528&gt;0)*($J4533&gt;=AB$2)*($J4533&lt;=AB$3)*(($J4533-AB$2+1)/AB$4*$H4533/4)
+(AB4528&gt;0)*($J4533&gt;AB$3)*($I4533&lt;=AB$3)*($I4533&gt;=AB$2)*((AB$3-$I4533+1)/AB$4*$H4533/4)
+(AB4528&gt;0)*($J4533&gt;AB$3)*($I4533&lt;AB$2)*$H4533/
4+(AB4528&gt;0)*($J4534&gt;=AB$2)*($J4534&lt;=AB$3)*(($J4534-AB$2+1)/AB$4*$H4534/4)
+(AB4528&gt;0)*($J4534&gt;AB$3)*($I4534&lt;=AB$3)*($I4534&gt;=AB$2)*((AB$3-$I4534+1)/AB$4*$H4534/4)
+(AB4528&gt;0)*($J4534&gt;AB$3)*($I4534&lt;AB$2)*$H4534/
4+(AB4528&gt;0)*($J4535&gt;=AB$2)*($J4535&lt;=AB$3)*(($J4535-AB$2+1)/AB$4*$H4535/4)
+(AB4528&gt;0)*($J4535&gt;AB$3)*($I4535&lt;=AB$3)*($I4535&gt;=AB$2)*((AB$3-$I4535+1)/AB$4*$H4535/4)
+(AB4528&gt;0)*($J4535&gt;AB$3)*($I4535&lt;AB$2)*$H4535/
4-$E4544/4*
AB4532+(AB4532&gt;0)*($J4544&gt;=AB$2)*($J4544&lt;=AB$3)*(($J4544-AB$2+1)/AB$4*$H4544/4)
+(AB4532&gt;0)*($J4544&gt;AB$3)*($I4544&lt;=AB$3)*($I4544&gt;=AB$2)*((AB$3-$I4544+1)/AB$4*$H4544/4)
+(AB4532&gt;0)*($J4544&gt;AB$3)*($I4544&lt;AB$2)*$H4544/
4+(AB4532&gt;0)*($J4545&gt;=AB$2)*($J4545&lt;=AB$3)*(($J4545-AB$2+1)/AB$4*$H4545/4)
+(AB4532&gt;0)*($J4545&gt;AB$3)*($I4545&lt;=AB$3)*($I4545&gt;=AB$2)*((AB$3-$I4545+1)/AB$4*$H4545/4)
+(AB4532&gt;0)*($J4545&gt;AB$3)*($I4545&lt;AB$2)*$H4545/
4+(AB4532&gt;0)*($J4546&gt;=AB$2)*($J4546&lt;=AB$3)*(($J4546-AB$2+1)/AB$4*$H4546/4)
+(AB4532&gt;0)*($J4546&gt;AB$3)*($I4546&lt;=AB$3)*($I4546&gt;=AB$2)*((AB$3-$I4546+1)/AB$4*$H4546/4)
+(AB4532&gt;0)*($J4546&gt;AB$3)*($I4546&lt;AB$2)*$H4546/4</f>
        <v/>
      </c>
      <c r="AC4538" s="111">
        <f>-$E4534/4*
AC4528+(AC4528&gt;0)*($J4533&gt;=AC$2)*($J4533&lt;=AC$3)*(($J4533-AC$2+1)/AC$4*$H4533/4)
+(AC4528&gt;0)*($J4533&gt;AC$3)*($I4533&lt;=AC$3)*($I4533&gt;=AC$2)*((AC$3-$I4533+1)/AC$4*$H4533/4)
+(AC4528&gt;0)*($J4533&gt;AC$3)*($I4533&lt;AC$2)*$H4533/
4+(AC4528&gt;0)*($J4534&gt;=AC$2)*($J4534&lt;=AC$3)*(($J4534-AC$2+1)/AC$4*$H4534/4)
+(AC4528&gt;0)*($J4534&gt;AC$3)*($I4534&lt;=AC$3)*($I4534&gt;=AC$2)*((AC$3-$I4534+1)/AC$4*$H4534/4)
+(AC4528&gt;0)*($J4534&gt;AC$3)*($I4534&lt;AC$2)*$H4534/
4+(AC4528&gt;0)*($J4535&gt;=AC$2)*($J4535&lt;=AC$3)*(($J4535-AC$2+1)/AC$4*$H4535/4)
+(AC4528&gt;0)*($J4535&gt;AC$3)*($I4535&lt;=AC$3)*($I4535&gt;=AC$2)*((AC$3-$I4535+1)/AC$4*$H4535/4)
+(AC4528&gt;0)*($J4535&gt;AC$3)*($I4535&lt;AC$2)*$H4535/
4-$E4544/4*
AC4532+(AC4532&gt;0)*($J4544&gt;=AC$2)*($J4544&lt;=AC$3)*(($J4544-AC$2+1)/AC$4*$H4544/4)
+(AC4532&gt;0)*($J4544&gt;AC$3)*($I4544&lt;=AC$3)*($I4544&gt;=AC$2)*((AC$3-$I4544+1)/AC$4*$H4544/4)
+(AC4532&gt;0)*($J4544&gt;AC$3)*($I4544&lt;AC$2)*$H4544/
4+(AC4532&gt;0)*($J4545&gt;=AC$2)*($J4545&lt;=AC$3)*(($J4545-AC$2+1)/AC$4*$H4545/4)
+(AC4532&gt;0)*($J4545&gt;AC$3)*($I4545&lt;=AC$3)*($I4545&gt;=AC$2)*((AC$3-$I4545+1)/AC$4*$H4545/4)
+(AC4532&gt;0)*($J4545&gt;AC$3)*($I4545&lt;AC$2)*$H4545/
4+(AC4532&gt;0)*($J4546&gt;=AC$2)*($J4546&lt;=AC$3)*(($J4546-AC$2+1)/AC$4*$H4546/4)
+(AC4532&gt;0)*($J4546&gt;AC$3)*($I4546&lt;=AC$3)*($I4546&gt;=AC$2)*((AC$3-$I4546+1)/AC$4*$H4546/4)
+(AC4532&gt;0)*($J4546&gt;AC$3)*($I4546&lt;AC$2)*$H4546/4</f>
        <v/>
      </c>
      <c r="AD4538" s="111">
        <f>-$E4534/4*
AD4528+(AD4528&gt;0)*($J4533&gt;=AD$2)*($J4533&lt;=AD$3)*(($J4533-AD$2+1)/AD$4*$H4533/4)
+(AD4528&gt;0)*($J4533&gt;AD$3)*($I4533&lt;=AD$3)*($I4533&gt;=AD$2)*((AD$3-$I4533+1)/AD$4*$H4533/4)
+(AD4528&gt;0)*($J4533&gt;AD$3)*($I4533&lt;AD$2)*$H4533/
4+(AD4528&gt;0)*($J4534&gt;=AD$2)*($J4534&lt;=AD$3)*(($J4534-AD$2+1)/AD$4*$H4534/4)
+(AD4528&gt;0)*($J4534&gt;AD$3)*($I4534&lt;=AD$3)*($I4534&gt;=AD$2)*((AD$3-$I4534+1)/AD$4*$H4534/4)
+(AD4528&gt;0)*($J4534&gt;AD$3)*($I4534&lt;AD$2)*$H4534/
4+(AD4528&gt;0)*($J4535&gt;=AD$2)*($J4535&lt;=AD$3)*(($J4535-AD$2+1)/AD$4*$H4535/4)
+(AD4528&gt;0)*($J4535&gt;AD$3)*($I4535&lt;=AD$3)*($I4535&gt;=AD$2)*((AD$3-$I4535+1)/AD$4*$H4535/4)
+(AD4528&gt;0)*($J4535&gt;AD$3)*($I4535&lt;AD$2)*$H4535/
4-$E4544/4*
AD4532+(AD4532&gt;0)*($J4544&gt;=AD$2)*($J4544&lt;=AD$3)*(($J4544-AD$2+1)/AD$4*$H4544/4)
+(AD4532&gt;0)*($J4544&gt;AD$3)*($I4544&lt;=AD$3)*($I4544&gt;=AD$2)*((AD$3-$I4544+1)/AD$4*$H4544/4)
+(AD4532&gt;0)*($J4544&gt;AD$3)*($I4544&lt;AD$2)*$H4544/
4+(AD4532&gt;0)*($J4545&gt;=AD$2)*($J4545&lt;=AD$3)*(($J4545-AD$2+1)/AD$4*$H4545/4)
+(AD4532&gt;0)*($J4545&gt;AD$3)*($I4545&lt;=AD$3)*($I4545&gt;=AD$2)*((AD$3-$I4545+1)/AD$4*$H4545/4)
+(AD4532&gt;0)*($J4545&gt;AD$3)*($I4545&lt;AD$2)*$H4545/
4+(AD4532&gt;0)*($J4546&gt;=AD$2)*($J4546&lt;=AD$3)*(($J4546-AD$2+1)/AD$4*$H4546/4)
+(AD4532&gt;0)*($J4546&gt;AD$3)*($I4546&lt;=AD$3)*($I4546&gt;=AD$2)*((AD$3-$I4546+1)/AD$4*$H4546/4)
+(AD4532&gt;0)*($J4546&gt;AD$3)*($I4546&lt;AD$2)*$H4546/4</f>
        <v/>
      </c>
      <c r="AE4538" s="111">
        <f>-$E4534/4*
AE4528+(AE4528&gt;0)*($J4533&gt;=AE$2)*($J4533&lt;=AE$3)*(($J4533-AE$2+1)/AE$4*$H4533/4)
+(AE4528&gt;0)*($J4533&gt;AE$3)*($I4533&lt;=AE$3)*($I4533&gt;=AE$2)*((AE$3-$I4533+1)/AE$4*$H4533/4)
+(AE4528&gt;0)*($J4533&gt;AE$3)*($I4533&lt;AE$2)*$H4533/
4+(AE4528&gt;0)*($J4534&gt;=AE$2)*($J4534&lt;=AE$3)*(($J4534-AE$2+1)/AE$4*$H4534/4)
+(AE4528&gt;0)*($J4534&gt;AE$3)*($I4534&lt;=AE$3)*($I4534&gt;=AE$2)*((AE$3-$I4534+1)/AE$4*$H4534/4)
+(AE4528&gt;0)*($J4534&gt;AE$3)*($I4534&lt;AE$2)*$H4534/
4+(AE4528&gt;0)*($J4535&gt;=AE$2)*($J4535&lt;=AE$3)*(($J4535-AE$2+1)/AE$4*$H4535/4)
+(AE4528&gt;0)*($J4535&gt;AE$3)*($I4535&lt;=AE$3)*($I4535&gt;=AE$2)*((AE$3-$I4535+1)/AE$4*$H4535/4)
+(AE4528&gt;0)*($J4535&gt;AE$3)*($I4535&lt;AE$2)*$H4535/
4-$E4544/4*
AE4532+(AE4532&gt;0)*($J4544&gt;=AE$2)*($J4544&lt;=AE$3)*(($J4544-AE$2+1)/AE$4*$H4544/4)
+(AE4532&gt;0)*($J4544&gt;AE$3)*($I4544&lt;=AE$3)*($I4544&gt;=AE$2)*((AE$3-$I4544+1)/AE$4*$H4544/4)
+(AE4532&gt;0)*($J4544&gt;AE$3)*($I4544&lt;AE$2)*$H4544/
4+(AE4532&gt;0)*($J4545&gt;=AE$2)*($J4545&lt;=AE$3)*(($J4545-AE$2+1)/AE$4*$H4545/4)
+(AE4532&gt;0)*($J4545&gt;AE$3)*($I4545&lt;=AE$3)*($I4545&gt;=AE$2)*((AE$3-$I4545+1)/AE$4*$H4545/4)
+(AE4532&gt;0)*($J4545&gt;AE$3)*($I4545&lt;AE$2)*$H4545/
4+(AE4532&gt;0)*($J4546&gt;=AE$2)*($J4546&lt;=AE$3)*(($J4546-AE$2+1)/AE$4*$H4546/4)
+(AE4532&gt;0)*($J4546&gt;AE$3)*($I4546&lt;=AE$3)*($I4546&gt;=AE$2)*((AE$3-$I4546+1)/AE$4*$H4546/4)
+(AE4532&gt;0)*($J4546&gt;AE$3)*($I4546&lt;AE$2)*$H4546/4</f>
        <v/>
      </c>
      <c r="AF4538" s="111">
        <f>-$E4534/4*
AF4528+(AF4528&gt;0)*($J4533&gt;=AF$2)*($J4533&lt;=AF$3)*(($J4533-AF$2+1)/AF$4*$H4533/4)
+(AF4528&gt;0)*($J4533&gt;AF$3)*($I4533&lt;=AF$3)*($I4533&gt;=AF$2)*((AF$3-$I4533+1)/AF$4*$H4533/4)
+(AF4528&gt;0)*($J4533&gt;AF$3)*($I4533&lt;AF$2)*$H4533/
4+(AF4528&gt;0)*($J4534&gt;=AF$2)*($J4534&lt;=AF$3)*(($J4534-AF$2+1)/AF$4*$H4534/4)
+(AF4528&gt;0)*($J4534&gt;AF$3)*($I4534&lt;=AF$3)*($I4534&gt;=AF$2)*((AF$3-$I4534+1)/AF$4*$H4534/4)
+(AF4528&gt;0)*($J4534&gt;AF$3)*($I4534&lt;AF$2)*$H4534/
4+(AF4528&gt;0)*($J4535&gt;=AF$2)*($J4535&lt;=AF$3)*(($J4535-AF$2+1)/AF$4*$H4535/4)
+(AF4528&gt;0)*($J4535&gt;AF$3)*($I4535&lt;=AF$3)*($I4535&gt;=AF$2)*((AF$3-$I4535+1)/AF$4*$H4535/4)
+(AF4528&gt;0)*($J4535&gt;AF$3)*($I4535&lt;AF$2)*$H4535/
4-$E4544/4*
AF4532+(AF4532&gt;0)*($J4544&gt;=AF$2)*($J4544&lt;=AF$3)*(($J4544-AF$2+1)/AF$4*$H4544/4)
+(AF4532&gt;0)*($J4544&gt;AF$3)*($I4544&lt;=AF$3)*($I4544&gt;=AF$2)*((AF$3-$I4544+1)/AF$4*$H4544/4)
+(AF4532&gt;0)*($J4544&gt;AF$3)*($I4544&lt;AF$2)*$H4544/
4+(AF4532&gt;0)*($J4545&gt;=AF$2)*($J4545&lt;=AF$3)*(($J4545-AF$2+1)/AF$4*$H4545/4)
+(AF4532&gt;0)*($J4545&gt;AF$3)*($I4545&lt;=AF$3)*($I4545&gt;=AF$2)*((AF$3-$I4545+1)/AF$4*$H4545/4)
+(AF4532&gt;0)*($J4545&gt;AF$3)*($I4545&lt;AF$2)*$H4545/
4+(AF4532&gt;0)*($J4546&gt;=AF$2)*($J4546&lt;=AF$3)*(($J4546-AF$2+1)/AF$4*$H4546/4)
+(AF4532&gt;0)*($J4546&gt;AF$3)*($I4546&lt;=AF$3)*($I4546&gt;=AF$2)*((AF$3-$I4546+1)/AF$4*$H4546/4)
+(AF4532&gt;0)*($J4546&gt;AF$3)*($I4546&lt;AF$2)*$H4546/4</f>
        <v/>
      </c>
      <c r="AG4538" s="111">
        <f>-$E4534/4*
AG4528+(AG4528&gt;0)*($J4533&gt;=AG$2)*($J4533&lt;=AG$3)*(($J4533-AG$2+1)/AG$4*$H4533/4)
+(AG4528&gt;0)*($J4533&gt;AG$3)*($I4533&lt;=AG$3)*($I4533&gt;=AG$2)*((AG$3-$I4533+1)/AG$4*$H4533/4)
+(AG4528&gt;0)*($J4533&gt;AG$3)*($I4533&lt;AG$2)*$H4533/
4+(AG4528&gt;0)*($J4534&gt;=AG$2)*($J4534&lt;=AG$3)*(($J4534-AG$2+1)/AG$4*$H4534/4)
+(AG4528&gt;0)*($J4534&gt;AG$3)*($I4534&lt;=AG$3)*($I4534&gt;=AG$2)*((AG$3-$I4534+1)/AG$4*$H4534/4)
+(AG4528&gt;0)*($J4534&gt;AG$3)*($I4534&lt;AG$2)*$H4534/
4+(AG4528&gt;0)*($J4535&gt;=AG$2)*($J4535&lt;=AG$3)*(($J4535-AG$2+1)/AG$4*$H4535/4)
+(AG4528&gt;0)*($J4535&gt;AG$3)*($I4535&lt;=AG$3)*($I4535&gt;=AG$2)*((AG$3-$I4535+1)/AG$4*$H4535/4)
+(AG4528&gt;0)*($J4535&gt;AG$3)*($I4535&lt;AG$2)*$H4535/
4-$E4544/4*
AG4532+(AG4532&gt;0)*($J4544&gt;=AG$2)*($J4544&lt;=AG$3)*(($J4544-AG$2+1)/AG$4*$H4544/4)
+(AG4532&gt;0)*($J4544&gt;AG$3)*($I4544&lt;=AG$3)*($I4544&gt;=AG$2)*((AG$3-$I4544+1)/AG$4*$H4544/4)
+(AG4532&gt;0)*($J4544&gt;AG$3)*($I4544&lt;AG$2)*$H4544/
4+(AG4532&gt;0)*($J4545&gt;=AG$2)*($J4545&lt;=AG$3)*(($J4545-AG$2+1)/AG$4*$H4545/4)
+(AG4532&gt;0)*($J4545&gt;AG$3)*($I4545&lt;=AG$3)*($I4545&gt;=AG$2)*((AG$3-$I4545+1)/AG$4*$H4545/4)
+(AG4532&gt;0)*($J4545&gt;AG$3)*($I4545&lt;AG$2)*$H4545/
4+(AG4532&gt;0)*($J4546&gt;=AG$2)*($J4546&lt;=AG$3)*(($J4546-AG$2+1)/AG$4*$H4546/4)
+(AG4532&gt;0)*($J4546&gt;AG$3)*($I4546&lt;=AG$3)*($I4546&gt;=AG$2)*((AG$3-$I4546+1)/AG$4*$H4546/4)
+(AG4532&gt;0)*($J4546&gt;AG$3)*($I4546&lt;AG$2)*$H4546/4</f>
        <v/>
      </c>
      <c r="AH4538" s="111">
        <f>-$E4534/4*
AH4528+(AH4528&gt;0)*($J4533&gt;=AH$2)*($J4533&lt;=AH$3)*(($J4533-AH$2+1)/AH$4*$H4533/4)
+(AH4528&gt;0)*($J4533&gt;AH$3)*($I4533&lt;=AH$3)*($I4533&gt;=AH$2)*((AH$3-$I4533+1)/AH$4*$H4533/4)
+(AH4528&gt;0)*($J4533&gt;AH$3)*($I4533&lt;AH$2)*$H4533/
4+(AH4528&gt;0)*($J4534&gt;=AH$2)*($J4534&lt;=AH$3)*(($J4534-AH$2+1)/AH$4*$H4534/4)
+(AH4528&gt;0)*($J4534&gt;AH$3)*($I4534&lt;=AH$3)*($I4534&gt;=AH$2)*((AH$3-$I4534+1)/AH$4*$H4534/4)
+(AH4528&gt;0)*($J4534&gt;AH$3)*($I4534&lt;AH$2)*$H4534/
4+(AH4528&gt;0)*($J4535&gt;=AH$2)*($J4535&lt;=AH$3)*(($J4535-AH$2+1)/AH$4*$H4535/4)
+(AH4528&gt;0)*($J4535&gt;AH$3)*($I4535&lt;=AH$3)*($I4535&gt;=AH$2)*((AH$3-$I4535+1)/AH$4*$H4535/4)
+(AH4528&gt;0)*($J4535&gt;AH$3)*($I4535&lt;AH$2)*$H4535/
4-$E4544/4*
AH4532+(AH4532&gt;0)*($J4544&gt;=AH$2)*($J4544&lt;=AH$3)*(($J4544-AH$2+1)/AH$4*$H4544/4)
+(AH4532&gt;0)*($J4544&gt;AH$3)*($I4544&lt;=AH$3)*($I4544&gt;=AH$2)*((AH$3-$I4544+1)/AH$4*$H4544/4)
+(AH4532&gt;0)*($J4544&gt;AH$3)*($I4544&lt;AH$2)*$H4544/
4+(AH4532&gt;0)*($J4545&gt;=AH$2)*($J4545&lt;=AH$3)*(($J4545-AH$2+1)/AH$4*$H4545/4)
+(AH4532&gt;0)*($J4545&gt;AH$3)*($I4545&lt;=AH$3)*($I4545&gt;=AH$2)*((AH$3-$I4545+1)/AH$4*$H4545/4)
+(AH4532&gt;0)*($J4545&gt;AH$3)*($I4545&lt;AH$2)*$H4545/
4+(AH4532&gt;0)*($J4546&gt;=AH$2)*($J4546&lt;=AH$3)*(($J4546-AH$2+1)/AH$4*$H4546/4)
+(AH4532&gt;0)*($J4546&gt;AH$3)*($I4546&lt;=AH$3)*($I4546&gt;=AH$2)*((AH$3-$I4546+1)/AH$4*$H4546/4)
+(AH4532&gt;0)*($J4546&gt;AH$3)*($I4546&lt;AH$2)*$H4546/4</f>
        <v/>
      </c>
      <c r="AI4538" s="111">
        <f>-$E4534/4*
AI4528+(AI4528&gt;0)*($J4533&gt;=AI$2)*($J4533&lt;=AI$3)*(($J4533-AI$2+1)/AI$4*$H4533/4)
+(AI4528&gt;0)*($J4533&gt;AI$3)*($I4533&lt;=AI$3)*($I4533&gt;=AI$2)*((AI$3-$I4533+1)/AI$4*$H4533/4)
+(AI4528&gt;0)*($J4533&gt;AI$3)*($I4533&lt;AI$2)*$H4533/
4+(AI4528&gt;0)*($J4534&gt;=AI$2)*($J4534&lt;=AI$3)*(($J4534-AI$2+1)/AI$4*$H4534/4)
+(AI4528&gt;0)*($J4534&gt;AI$3)*($I4534&lt;=AI$3)*($I4534&gt;=AI$2)*((AI$3-$I4534+1)/AI$4*$H4534/4)
+(AI4528&gt;0)*($J4534&gt;AI$3)*($I4534&lt;AI$2)*$H4534/
4+(AI4528&gt;0)*($J4535&gt;=AI$2)*($J4535&lt;=AI$3)*(($J4535-AI$2+1)/AI$4*$H4535/4)
+(AI4528&gt;0)*($J4535&gt;AI$3)*($I4535&lt;=AI$3)*($I4535&gt;=AI$2)*((AI$3-$I4535+1)/AI$4*$H4535/4)
+(AI4528&gt;0)*($J4535&gt;AI$3)*($I4535&lt;AI$2)*$H4535/
4-$E4544/4*
AI4532+(AI4532&gt;0)*($J4544&gt;=AI$2)*($J4544&lt;=AI$3)*(($J4544-AI$2+1)/AI$4*$H4544/4)
+(AI4532&gt;0)*($J4544&gt;AI$3)*($I4544&lt;=AI$3)*($I4544&gt;=AI$2)*((AI$3-$I4544+1)/AI$4*$H4544/4)
+(AI4532&gt;0)*($J4544&gt;AI$3)*($I4544&lt;AI$2)*$H4544/
4+(AI4532&gt;0)*($J4545&gt;=AI$2)*($J4545&lt;=AI$3)*(($J4545-AI$2+1)/AI$4*$H4545/4)
+(AI4532&gt;0)*($J4545&gt;AI$3)*($I4545&lt;=AI$3)*($I4545&gt;=AI$2)*((AI$3-$I4545+1)/AI$4*$H4545/4)
+(AI4532&gt;0)*($J4545&gt;AI$3)*($I4545&lt;AI$2)*$H4545/
4+(AI4532&gt;0)*($J4546&gt;=AI$2)*($J4546&lt;=AI$3)*(($J4546-AI$2+1)/AI$4*$H4546/4)
+(AI4532&gt;0)*($J4546&gt;AI$3)*($I4546&lt;=AI$3)*($I4546&gt;=AI$2)*((AI$3-$I4546+1)/AI$4*$H4546/4)
+(AI4532&gt;0)*($J4546&gt;AI$3)*($I4546&lt;AI$2)*$H4546/4</f>
        <v/>
      </c>
      <c r="AJ4538" s="111">
        <f>-$E4534/4*
AJ4528+(AJ4528&gt;0)*($J4533&gt;=AJ$2)*($J4533&lt;=AJ$3)*(($J4533-AJ$2+1)/AJ$4*$H4533/4)
+(AJ4528&gt;0)*($J4533&gt;AJ$3)*($I4533&lt;=AJ$3)*($I4533&gt;=AJ$2)*((AJ$3-$I4533+1)/AJ$4*$H4533/4)
+(AJ4528&gt;0)*($J4533&gt;AJ$3)*($I4533&lt;AJ$2)*$H4533/
4+(AJ4528&gt;0)*($J4534&gt;=AJ$2)*($J4534&lt;=AJ$3)*(($J4534-AJ$2+1)/AJ$4*$H4534/4)
+(AJ4528&gt;0)*($J4534&gt;AJ$3)*($I4534&lt;=AJ$3)*($I4534&gt;=AJ$2)*((AJ$3-$I4534+1)/AJ$4*$H4534/4)
+(AJ4528&gt;0)*($J4534&gt;AJ$3)*($I4534&lt;AJ$2)*$H4534/
4+(AJ4528&gt;0)*($J4535&gt;=AJ$2)*($J4535&lt;=AJ$3)*(($J4535-AJ$2+1)/AJ$4*$H4535/4)
+(AJ4528&gt;0)*($J4535&gt;AJ$3)*($I4535&lt;=AJ$3)*($I4535&gt;=AJ$2)*((AJ$3-$I4535+1)/AJ$4*$H4535/4)
+(AJ4528&gt;0)*($J4535&gt;AJ$3)*($I4535&lt;AJ$2)*$H4535/
4-$E4544/4*
AJ4532+(AJ4532&gt;0)*($J4544&gt;=AJ$2)*($J4544&lt;=AJ$3)*(($J4544-AJ$2+1)/AJ$4*$H4544/4)
+(AJ4532&gt;0)*($J4544&gt;AJ$3)*($I4544&lt;=AJ$3)*($I4544&gt;=AJ$2)*((AJ$3-$I4544+1)/AJ$4*$H4544/4)
+(AJ4532&gt;0)*($J4544&gt;AJ$3)*($I4544&lt;AJ$2)*$H4544/
4+(AJ4532&gt;0)*($J4545&gt;=AJ$2)*($J4545&lt;=AJ$3)*(($J4545-AJ$2+1)/AJ$4*$H4545/4)
+(AJ4532&gt;0)*($J4545&gt;AJ$3)*($I4545&lt;=AJ$3)*($I4545&gt;=AJ$2)*((AJ$3-$I4545+1)/AJ$4*$H4545/4)
+(AJ4532&gt;0)*($J4545&gt;AJ$3)*($I4545&lt;AJ$2)*$H4545/
4+(AJ4532&gt;0)*($J4546&gt;=AJ$2)*($J4546&lt;=AJ$3)*(($J4546-AJ$2+1)/AJ$4*$H4546/4)
+(AJ4532&gt;0)*($J4546&gt;AJ$3)*($I4546&lt;=AJ$3)*($I4546&gt;=AJ$2)*((AJ$3-$I4546+1)/AJ$4*$H4546/4)
+(AJ4532&gt;0)*($J4546&gt;AJ$3)*($I4546&lt;AJ$2)*$H4546/4</f>
        <v/>
      </c>
      <c r="AK4538" s="111">
        <f>-$E4534/4*
AK4528+(AK4528&gt;0)*($J4533&gt;=AK$2)*($J4533&lt;=AK$3)*(($J4533-AK$2+1)/AK$4*$H4533/4)
+(AK4528&gt;0)*($J4533&gt;AK$3)*($I4533&lt;=AK$3)*($I4533&gt;=AK$2)*((AK$3-$I4533+1)/AK$4*$H4533/4)
+(AK4528&gt;0)*($J4533&gt;AK$3)*($I4533&lt;AK$2)*$H4533/
4+(AK4528&gt;0)*($J4534&gt;=AK$2)*($J4534&lt;=AK$3)*(($J4534-AK$2+1)/AK$4*$H4534/4)
+(AK4528&gt;0)*($J4534&gt;AK$3)*($I4534&lt;=AK$3)*($I4534&gt;=AK$2)*((AK$3-$I4534+1)/AK$4*$H4534/4)
+(AK4528&gt;0)*($J4534&gt;AK$3)*($I4534&lt;AK$2)*$H4534/
4+(AK4528&gt;0)*($J4535&gt;=AK$2)*($J4535&lt;=AK$3)*(($J4535-AK$2+1)/AK$4*$H4535/4)
+(AK4528&gt;0)*($J4535&gt;AK$3)*($I4535&lt;=AK$3)*($I4535&gt;=AK$2)*((AK$3-$I4535+1)/AK$4*$H4535/4)
+(AK4528&gt;0)*($J4535&gt;AK$3)*($I4535&lt;AK$2)*$H4535/
4-$E4544/4*
AK4532+(AK4532&gt;0)*($J4544&gt;=AK$2)*($J4544&lt;=AK$3)*(($J4544-AK$2+1)/AK$4*$H4544/4)
+(AK4532&gt;0)*($J4544&gt;AK$3)*($I4544&lt;=AK$3)*($I4544&gt;=AK$2)*((AK$3-$I4544+1)/AK$4*$H4544/4)
+(AK4532&gt;0)*($J4544&gt;AK$3)*($I4544&lt;AK$2)*$H4544/
4+(AK4532&gt;0)*($J4545&gt;=AK$2)*($J4545&lt;=AK$3)*(($J4545-AK$2+1)/AK$4*$H4545/4)
+(AK4532&gt;0)*($J4545&gt;AK$3)*($I4545&lt;=AK$3)*($I4545&gt;=AK$2)*((AK$3-$I4545+1)/AK$4*$H4545/4)
+(AK4532&gt;0)*($J4545&gt;AK$3)*($I4545&lt;AK$2)*$H4545/
4+(AK4532&gt;0)*($J4546&gt;=AK$2)*($J4546&lt;=AK$3)*(($J4546-AK$2+1)/AK$4*$H4546/4)
+(AK4532&gt;0)*($J4546&gt;AK$3)*($I4546&lt;=AK$3)*($I4546&gt;=AK$2)*((AK$3-$I4546+1)/AK$4*$H4546/4)
+(AK4532&gt;0)*($J4546&gt;AK$3)*($I4546&lt;AK$2)*$H4546/4</f>
        <v/>
      </c>
      <c r="AL4538" s="111">
        <f>-$E4534/4*
AL4528+(AL4528&gt;0)*($J4533&gt;=AL$2)*($J4533&lt;=AL$3)*(($J4533-AL$2+1)/AL$4*$H4533/4)
+(AL4528&gt;0)*($J4533&gt;AL$3)*($I4533&lt;=AL$3)*($I4533&gt;=AL$2)*((AL$3-$I4533+1)/AL$4*$H4533/4)
+(AL4528&gt;0)*($J4533&gt;AL$3)*($I4533&lt;AL$2)*$H4533/
4+(AL4528&gt;0)*($J4534&gt;=AL$2)*($J4534&lt;=AL$3)*(($J4534-AL$2+1)/AL$4*$H4534/4)
+(AL4528&gt;0)*($J4534&gt;AL$3)*($I4534&lt;=AL$3)*($I4534&gt;=AL$2)*((AL$3-$I4534+1)/AL$4*$H4534/4)
+(AL4528&gt;0)*($J4534&gt;AL$3)*($I4534&lt;AL$2)*$H4534/
4+(AL4528&gt;0)*($J4535&gt;=AL$2)*($J4535&lt;=AL$3)*(($J4535-AL$2+1)/AL$4*$H4535/4)
+(AL4528&gt;0)*($J4535&gt;AL$3)*($I4535&lt;=AL$3)*($I4535&gt;=AL$2)*((AL$3-$I4535+1)/AL$4*$H4535/4)
+(AL4528&gt;0)*($J4535&gt;AL$3)*($I4535&lt;AL$2)*$H4535/
4-$E4544/4*
AL4532+(AL4532&gt;0)*($J4544&gt;=AL$2)*($J4544&lt;=AL$3)*(($J4544-AL$2+1)/AL$4*$H4544/4)
+(AL4532&gt;0)*($J4544&gt;AL$3)*($I4544&lt;=AL$3)*($I4544&gt;=AL$2)*((AL$3-$I4544+1)/AL$4*$H4544/4)
+(AL4532&gt;0)*($J4544&gt;AL$3)*($I4544&lt;AL$2)*$H4544/
4+(AL4532&gt;0)*($J4545&gt;=AL$2)*($J4545&lt;=AL$3)*(($J4545-AL$2+1)/AL$4*$H4545/4)
+(AL4532&gt;0)*($J4545&gt;AL$3)*($I4545&lt;=AL$3)*($I4545&gt;=AL$2)*((AL$3-$I4545+1)/AL$4*$H4545/4)
+(AL4532&gt;0)*($J4545&gt;AL$3)*($I4545&lt;AL$2)*$H4545/
4+(AL4532&gt;0)*($J4546&gt;=AL$2)*($J4546&lt;=AL$3)*(($J4546-AL$2+1)/AL$4*$H4546/4)
+(AL4532&gt;0)*($J4546&gt;AL$3)*($I4546&lt;=AL$3)*($I4546&gt;=AL$2)*((AL$3-$I4546+1)/AL$4*$H4546/4)
+(AL4532&gt;0)*($J4546&gt;AL$3)*($I4546&lt;AL$2)*$H4546/4</f>
        <v/>
      </c>
      <c r="AM4538" s="111">
        <f>-$E4534/4*
AM4528+(AM4528&gt;0)*($J4533&gt;=AM$2)*($J4533&lt;=AM$3)*(($J4533-AM$2+1)/AM$4*$H4533/4)
+(AM4528&gt;0)*($J4533&gt;AM$3)*($I4533&lt;=AM$3)*($I4533&gt;=AM$2)*((AM$3-$I4533+1)/AM$4*$H4533/4)
+(AM4528&gt;0)*($J4533&gt;AM$3)*($I4533&lt;AM$2)*$H4533/
4+(AM4528&gt;0)*($J4534&gt;=AM$2)*($J4534&lt;=AM$3)*(($J4534-AM$2+1)/AM$4*$H4534/4)
+(AM4528&gt;0)*($J4534&gt;AM$3)*($I4534&lt;=AM$3)*($I4534&gt;=AM$2)*((AM$3-$I4534+1)/AM$4*$H4534/4)
+(AM4528&gt;0)*($J4534&gt;AM$3)*($I4534&lt;AM$2)*$H4534/
4+(AM4528&gt;0)*($J4535&gt;=AM$2)*($J4535&lt;=AM$3)*(($J4535-AM$2+1)/AM$4*$H4535/4)
+(AM4528&gt;0)*($J4535&gt;AM$3)*($I4535&lt;=AM$3)*($I4535&gt;=AM$2)*((AM$3-$I4535+1)/AM$4*$H4535/4)
+(AM4528&gt;0)*($J4535&gt;AM$3)*($I4535&lt;AM$2)*$H4535/
4-$E4544/4*
AM4532+(AM4532&gt;0)*($J4544&gt;=AM$2)*($J4544&lt;=AM$3)*(($J4544-AM$2+1)/AM$4*$H4544/4)
+(AM4532&gt;0)*($J4544&gt;AM$3)*($I4544&lt;=AM$3)*($I4544&gt;=AM$2)*((AM$3-$I4544+1)/AM$4*$H4544/4)
+(AM4532&gt;0)*($J4544&gt;AM$3)*($I4544&lt;AM$2)*$H4544/
4+(AM4532&gt;0)*($J4545&gt;=AM$2)*($J4545&lt;=AM$3)*(($J4545-AM$2+1)/AM$4*$H4545/4)
+(AM4532&gt;0)*($J4545&gt;AM$3)*($I4545&lt;=AM$3)*($I4545&gt;=AM$2)*((AM$3-$I4545+1)/AM$4*$H4545/4)
+(AM4532&gt;0)*($J4545&gt;AM$3)*($I4545&lt;AM$2)*$H4545/
4+(AM4532&gt;0)*($J4546&gt;=AM$2)*($J4546&lt;=AM$3)*(($J4546-AM$2+1)/AM$4*$H4546/4)
+(AM4532&gt;0)*($J4546&gt;AM$3)*($I4546&lt;=AM$3)*($I4546&gt;=AM$2)*((AM$3-$I4546+1)/AM$4*$H4546/4)
+(AM4532&gt;0)*($J4546&gt;AM$3)*($I4546&lt;AM$2)*$H4546/4</f>
        <v/>
      </c>
      <c r="AN4538" s="111">
        <f>-$E4534/4*
AN4528+(AN4528&gt;0)*($J4533&gt;=AN$2)*($J4533&lt;=AN$3)*(($J4533-AN$2+1)/AN$4*$H4533/4)
+(AN4528&gt;0)*($J4533&gt;AN$3)*($I4533&lt;=AN$3)*($I4533&gt;=AN$2)*((AN$3-$I4533+1)/AN$4*$H4533/4)
+(AN4528&gt;0)*($J4533&gt;AN$3)*($I4533&lt;AN$2)*$H4533/
4+(AN4528&gt;0)*($J4534&gt;=AN$2)*($J4534&lt;=AN$3)*(($J4534-AN$2+1)/AN$4*$H4534/4)
+(AN4528&gt;0)*($J4534&gt;AN$3)*($I4534&lt;=AN$3)*($I4534&gt;=AN$2)*((AN$3-$I4534+1)/AN$4*$H4534/4)
+(AN4528&gt;0)*($J4534&gt;AN$3)*($I4534&lt;AN$2)*$H4534/
4+(AN4528&gt;0)*($J4535&gt;=AN$2)*($J4535&lt;=AN$3)*(($J4535-AN$2+1)/AN$4*$H4535/4)
+(AN4528&gt;0)*($J4535&gt;AN$3)*($I4535&lt;=AN$3)*($I4535&gt;=AN$2)*((AN$3-$I4535+1)/AN$4*$H4535/4)
+(AN4528&gt;0)*($J4535&gt;AN$3)*($I4535&lt;AN$2)*$H4535/
4-$E4544/4*
AN4532+(AN4532&gt;0)*($J4544&gt;=AN$2)*($J4544&lt;=AN$3)*(($J4544-AN$2+1)/AN$4*$H4544/4)
+(AN4532&gt;0)*($J4544&gt;AN$3)*($I4544&lt;=AN$3)*($I4544&gt;=AN$2)*((AN$3-$I4544+1)/AN$4*$H4544/4)
+(AN4532&gt;0)*($J4544&gt;AN$3)*($I4544&lt;AN$2)*$H4544/
4+(AN4532&gt;0)*($J4545&gt;=AN$2)*($J4545&lt;=AN$3)*(($J4545-AN$2+1)/AN$4*$H4545/4)
+(AN4532&gt;0)*($J4545&gt;AN$3)*($I4545&lt;=AN$3)*($I4545&gt;=AN$2)*((AN$3-$I4545+1)/AN$4*$H4545/4)
+(AN4532&gt;0)*($J4545&gt;AN$3)*($I4545&lt;AN$2)*$H4545/
4+(AN4532&gt;0)*($J4546&gt;=AN$2)*($J4546&lt;=AN$3)*(($J4546-AN$2+1)/AN$4*$H4546/4)
+(AN4532&gt;0)*($J4546&gt;AN$3)*($I4546&lt;=AN$3)*($I4546&gt;=AN$2)*((AN$3-$I4546+1)/AN$4*$H4546/4)
+(AN4532&gt;0)*($J4546&gt;AN$3)*($I4546&lt;AN$2)*$H4546/4</f>
        <v/>
      </c>
      <c r="AO4538" s="111">
        <f>-$E4534/4*
AO4528+(AO4528&gt;0)*($J4533&gt;=AO$2)*($J4533&lt;=AO$3)*(($J4533-AO$2+1)/AO$4*$H4533/4)
+(AO4528&gt;0)*($J4533&gt;AO$3)*($I4533&lt;=AO$3)*($I4533&gt;=AO$2)*((AO$3-$I4533+1)/AO$4*$H4533/4)
+(AO4528&gt;0)*($J4533&gt;AO$3)*($I4533&lt;AO$2)*$H4533/
4+(AO4528&gt;0)*($J4534&gt;=AO$2)*($J4534&lt;=AO$3)*(($J4534-AO$2+1)/AO$4*$H4534/4)
+(AO4528&gt;0)*($J4534&gt;AO$3)*($I4534&lt;=AO$3)*($I4534&gt;=AO$2)*((AO$3-$I4534+1)/AO$4*$H4534/4)
+(AO4528&gt;0)*($J4534&gt;AO$3)*($I4534&lt;AO$2)*$H4534/
4+(AO4528&gt;0)*($J4535&gt;=AO$2)*($J4535&lt;=AO$3)*(($J4535-AO$2+1)/AO$4*$H4535/4)
+(AO4528&gt;0)*($J4535&gt;AO$3)*($I4535&lt;=AO$3)*($I4535&gt;=AO$2)*((AO$3-$I4535+1)/AO$4*$H4535/4)
+(AO4528&gt;0)*($J4535&gt;AO$3)*($I4535&lt;AO$2)*$H4535/
4-$E4544/4*
AO4532+(AO4532&gt;0)*($J4544&gt;=AO$2)*($J4544&lt;=AO$3)*(($J4544-AO$2+1)/AO$4*$H4544/4)
+(AO4532&gt;0)*($J4544&gt;AO$3)*($I4544&lt;=AO$3)*($I4544&gt;=AO$2)*((AO$3-$I4544+1)/AO$4*$H4544/4)
+(AO4532&gt;0)*($J4544&gt;AO$3)*($I4544&lt;AO$2)*$H4544/
4+(AO4532&gt;0)*($J4545&gt;=AO$2)*($J4545&lt;=AO$3)*(($J4545-AO$2+1)/AO$4*$H4545/4)
+(AO4532&gt;0)*($J4545&gt;AO$3)*($I4545&lt;=AO$3)*($I4545&gt;=AO$2)*((AO$3-$I4545+1)/AO$4*$H4545/4)
+(AO4532&gt;0)*($J4545&gt;AO$3)*($I4545&lt;AO$2)*$H4545/
4+(AO4532&gt;0)*($J4546&gt;=AO$2)*($J4546&lt;=AO$3)*(($J4546-AO$2+1)/AO$4*$H4546/4)
+(AO4532&gt;0)*($J4546&gt;AO$3)*($I4546&lt;=AO$3)*($I4546&gt;=AO$2)*((AO$3-$I4546+1)/AO$4*$H4546/4)
+(AO4532&gt;0)*($J4546&gt;AO$3)*($I4546&lt;AO$2)*$H4546/4</f>
        <v/>
      </c>
      <c r="AP4538" s="111">
        <f>-$E4534/4*
AP4528+(AP4528&gt;0)*($J4533&gt;=AP$2)*($J4533&lt;=AP$3)*(($J4533-AP$2+1)/AP$4*$H4533/4)
+(AP4528&gt;0)*($J4533&gt;AP$3)*($I4533&lt;=AP$3)*($I4533&gt;=AP$2)*((AP$3-$I4533+1)/AP$4*$H4533/4)
+(AP4528&gt;0)*($J4533&gt;AP$3)*($I4533&lt;AP$2)*$H4533/
4+(AP4528&gt;0)*($J4534&gt;=AP$2)*($J4534&lt;=AP$3)*(($J4534-AP$2+1)/AP$4*$H4534/4)
+(AP4528&gt;0)*($J4534&gt;AP$3)*($I4534&lt;=AP$3)*($I4534&gt;=AP$2)*((AP$3-$I4534+1)/AP$4*$H4534/4)
+(AP4528&gt;0)*($J4534&gt;AP$3)*($I4534&lt;AP$2)*$H4534/
4+(AP4528&gt;0)*($J4535&gt;=AP$2)*($J4535&lt;=AP$3)*(($J4535-AP$2+1)/AP$4*$H4535/4)
+(AP4528&gt;0)*($J4535&gt;AP$3)*($I4535&lt;=AP$3)*($I4535&gt;=AP$2)*((AP$3-$I4535+1)/AP$4*$H4535/4)
+(AP4528&gt;0)*($J4535&gt;AP$3)*($I4535&lt;AP$2)*$H4535/
4-$E4544/4*
AP4532+(AP4532&gt;0)*($J4544&gt;=AP$2)*($J4544&lt;=AP$3)*(($J4544-AP$2+1)/AP$4*$H4544/4)
+(AP4532&gt;0)*($J4544&gt;AP$3)*($I4544&lt;=AP$3)*($I4544&gt;=AP$2)*((AP$3-$I4544+1)/AP$4*$H4544/4)
+(AP4532&gt;0)*($J4544&gt;AP$3)*($I4544&lt;AP$2)*$H4544/
4+(AP4532&gt;0)*($J4545&gt;=AP$2)*($J4545&lt;=AP$3)*(($J4545-AP$2+1)/AP$4*$H4545/4)
+(AP4532&gt;0)*($J4545&gt;AP$3)*($I4545&lt;=AP$3)*($I4545&gt;=AP$2)*((AP$3-$I4545+1)/AP$4*$H4545/4)
+(AP4532&gt;0)*($J4545&gt;AP$3)*($I4545&lt;AP$2)*$H4545/
4+(AP4532&gt;0)*($J4546&gt;=AP$2)*($J4546&lt;=AP$3)*(($J4546-AP$2+1)/AP$4*$H4546/4)
+(AP4532&gt;0)*($J4546&gt;AP$3)*($I4546&lt;=AP$3)*($I4546&gt;=AP$2)*((AP$3-$I4546+1)/AP$4*$H4546/4)
+(AP4532&gt;0)*($J4546&gt;AP$3)*($I4546&lt;AP$2)*$H4546/4</f>
        <v/>
      </c>
      <c r="AQ4538" s="111">
        <f>-$E4534/4*
AQ4528+(AQ4528&gt;0)*($J4533&gt;=AQ$2)*($J4533&lt;=AQ$3)*(($J4533-AQ$2+1)/AQ$4*$H4533/4)
+(AQ4528&gt;0)*($J4533&gt;AQ$3)*($I4533&lt;=AQ$3)*($I4533&gt;=AQ$2)*((AQ$3-$I4533+1)/AQ$4*$H4533/4)
+(AQ4528&gt;0)*($J4533&gt;AQ$3)*($I4533&lt;AQ$2)*$H4533/
4+(AQ4528&gt;0)*($J4534&gt;=AQ$2)*($J4534&lt;=AQ$3)*(($J4534-AQ$2+1)/AQ$4*$H4534/4)
+(AQ4528&gt;0)*($J4534&gt;AQ$3)*($I4534&lt;=AQ$3)*($I4534&gt;=AQ$2)*((AQ$3-$I4534+1)/AQ$4*$H4534/4)
+(AQ4528&gt;0)*($J4534&gt;AQ$3)*($I4534&lt;AQ$2)*$H4534/
4+(AQ4528&gt;0)*($J4535&gt;=AQ$2)*($J4535&lt;=AQ$3)*(($J4535-AQ$2+1)/AQ$4*$H4535/4)
+(AQ4528&gt;0)*($J4535&gt;AQ$3)*($I4535&lt;=AQ$3)*($I4535&gt;=AQ$2)*((AQ$3-$I4535+1)/AQ$4*$H4535/4)
+(AQ4528&gt;0)*($J4535&gt;AQ$3)*($I4535&lt;AQ$2)*$H4535/
4-$E4544/4*
AQ4532+(AQ4532&gt;0)*($J4544&gt;=AQ$2)*($J4544&lt;=AQ$3)*(($J4544-AQ$2+1)/AQ$4*$H4544/4)
+(AQ4532&gt;0)*($J4544&gt;AQ$3)*($I4544&lt;=AQ$3)*($I4544&gt;=AQ$2)*((AQ$3-$I4544+1)/AQ$4*$H4544/4)
+(AQ4532&gt;0)*($J4544&gt;AQ$3)*($I4544&lt;AQ$2)*$H4544/
4+(AQ4532&gt;0)*($J4545&gt;=AQ$2)*($J4545&lt;=AQ$3)*(($J4545-AQ$2+1)/AQ$4*$H4545/4)
+(AQ4532&gt;0)*($J4545&gt;AQ$3)*($I4545&lt;=AQ$3)*($I4545&gt;=AQ$2)*((AQ$3-$I4545+1)/AQ$4*$H4545/4)
+(AQ4532&gt;0)*($J4545&gt;AQ$3)*($I4545&lt;AQ$2)*$H4545/
4+(AQ4532&gt;0)*($J4546&gt;=AQ$2)*($J4546&lt;=AQ$3)*(($J4546-AQ$2+1)/AQ$4*$H4546/4)
+(AQ4532&gt;0)*($J4546&gt;AQ$3)*($I4546&lt;=AQ$3)*($I4546&gt;=AQ$2)*((AQ$3-$I4546+1)/AQ$4*$H4546/4)
+(AQ4532&gt;0)*($J4546&gt;AQ$3)*($I4546&lt;AQ$2)*$H4546/4</f>
        <v/>
      </c>
      <c r="AR4538" s="111">
        <f>-$E4534/4*
AR4528+(AR4528&gt;0)*($J4533&gt;=AR$2)*($J4533&lt;=AR$3)*(($J4533-AR$2+1)/AR$4*$H4533/4)
+(AR4528&gt;0)*($J4533&gt;AR$3)*($I4533&lt;=AR$3)*($I4533&gt;=AR$2)*((AR$3-$I4533+1)/AR$4*$H4533/4)
+(AR4528&gt;0)*($J4533&gt;AR$3)*($I4533&lt;AR$2)*$H4533/
4+(AR4528&gt;0)*($J4534&gt;=AR$2)*($J4534&lt;=AR$3)*(($J4534-AR$2+1)/AR$4*$H4534/4)
+(AR4528&gt;0)*($J4534&gt;AR$3)*($I4534&lt;=AR$3)*($I4534&gt;=AR$2)*((AR$3-$I4534+1)/AR$4*$H4534/4)
+(AR4528&gt;0)*($J4534&gt;AR$3)*($I4534&lt;AR$2)*$H4534/
4+(AR4528&gt;0)*($J4535&gt;=AR$2)*($J4535&lt;=AR$3)*(($J4535-AR$2+1)/AR$4*$H4535/4)
+(AR4528&gt;0)*($J4535&gt;AR$3)*($I4535&lt;=AR$3)*($I4535&gt;=AR$2)*((AR$3-$I4535+1)/AR$4*$H4535/4)
+(AR4528&gt;0)*($J4535&gt;AR$3)*($I4535&lt;AR$2)*$H4535/
4-$E4544/4*
AR4532+(AR4532&gt;0)*($J4544&gt;=AR$2)*($J4544&lt;=AR$3)*(($J4544-AR$2+1)/AR$4*$H4544/4)
+(AR4532&gt;0)*($J4544&gt;AR$3)*($I4544&lt;=AR$3)*($I4544&gt;=AR$2)*((AR$3-$I4544+1)/AR$4*$H4544/4)
+(AR4532&gt;0)*($J4544&gt;AR$3)*($I4544&lt;AR$2)*$H4544/
4+(AR4532&gt;0)*($J4545&gt;=AR$2)*($J4545&lt;=AR$3)*(($J4545-AR$2+1)/AR$4*$H4545/4)
+(AR4532&gt;0)*($J4545&gt;AR$3)*($I4545&lt;=AR$3)*($I4545&gt;=AR$2)*((AR$3-$I4545+1)/AR$4*$H4545/4)
+(AR4532&gt;0)*($J4545&gt;AR$3)*($I4545&lt;AR$2)*$H4545/
4+(AR4532&gt;0)*($J4546&gt;=AR$2)*($J4546&lt;=AR$3)*(($J4546-AR$2+1)/AR$4*$H4546/4)
+(AR4532&gt;0)*($J4546&gt;AR$3)*($I4546&lt;=AR$3)*($I4546&gt;=AR$2)*((AR$3-$I4546+1)/AR$4*$H4546/4)
+(AR4532&gt;0)*($J4546&gt;AR$3)*($I4546&lt;AR$2)*$H4546/4</f>
        <v/>
      </c>
      <c r="AS4538" s="111">
        <f>-$E4534/4*
AS4528+(AS4528&gt;0)*($J4533&gt;=AS$2)*($J4533&lt;=AS$3)*(($J4533-AS$2+1)/AS$4*$H4533/4)
+(AS4528&gt;0)*($J4533&gt;AS$3)*($I4533&lt;=AS$3)*($I4533&gt;=AS$2)*((AS$3-$I4533+1)/AS$4*$H4533/4)
+(AS4528&gt;0)*($J4533&gt;AS$3)*($I4533&lt;AS$2)*$H4533/
4+(AS4528&gt;0)*($J4534&gt;=AS$2)*($J4534&lt;=AS$3)*(($J4534-AS$2+1)/AS$4*$H4534/4)
+(AS4528&gt;0)*($J4534&gt;AS$3)*($I4534&lt;=AS$3)*($I4534&gt;=AS$2)*((AS$3-$I4534+1)/AS$4*$H4534/4)
+(AS4528&gt;0)*($J4534&gt;AS$3)*($I4534&lt;AS$2)*$H4534/
4+(AS4528&gt;0)*($J4535&gt;=AS$2)*($J4535&lt;=AS$3)*(($J4535-AS$2+1)/AS$4*$H4535/4)
+(AS4528&gt;0)*($J4535&gt;AS$3)*($I4535&lt;=AS$3)*($I4535&gt;=AS$2)*((AS$3-$I4535+1)/AS$4*$H4535/4)
+(AS4528&gt;0)*($J4535&gt;AS$3)*($I4535&lt;AS$2)*$H4535/
4-$E4544/4*
AS4532+(AS4532&gt;0)*($J4544&gt;=AS$2)*($J4544&lt;=AS$3)*(($J4544-AS$2+1)/AS$4*$H4544/4)
+(AS4532&gt;0)*($J4544&gt;AS$3)*($I4544&lt;=AS$3)*($I4544&gt;=AS$2)*((AS$3-$I4544+1)/AS$4*$H4544/4)
+(AS4532&gt;0)*($J4544&gt;AS$3)*($I4544&lt;AS$2)*$H4544/
4+(AS4532&gt;0)*($J4545&gt;=AS$2)*($J4545&lt;=AS$3)*(($J4545-AS$2+1)/AS$4*$H4545/4)
+(AS4532&gt;0)*($J4545&gt;AS$3)*($I4545&lt;=AS$3)*($I4545&gt;=AS$2)*((AS$3-$I4545+1)/AS$4*$H4545/4)
+(AS4532&gt;0)*($J4545&gt;AS$3)*($I4545&lt;AS$2)*$H4545/
4+(AS4532&gt;0)*($J4546&gt;=AS$2)*($J4546&lt;=AS$3)*(($J4546-AS$2+1)/AS$4*$H4546/4)
+(AS4532&gt;0)*($J4546&gt;AS$3)*($I4546&lt;=AS$3)*($I4546&gt;=AS$2)*((AS$3-$I4546+1)/AS$4*$H4546/4)
+(AS4532&gt;0)*($J4546&gt;AS$3)*($I4546&lt;AS$2)*$H4546/4</f>
        <v/>
      </c>
      <c r="AT4538" s="111">
        <f>-$E4534/4*
AT4528+(AT4528&gt;0)*($J4533&gt;=AT$2)*($J4533&lt;=AT$3)*(($J4533-AT$2+1)/AT$4*$H4533/4)
+(AT4528&gt;0)*($J4533&gt;AT$3)*($I4533&lt;=AT$3)*($I4533&gt;=AT$2)*((AT$3-$I4533+1)/AT$4*$H4533/4)
+(AT4528&gt;0)*($J4533&gt;AT$3)*($I4533&lt;AT$2)*$H4533/
4+(AT4528&gt;0)*($J4534&gt;=AT$2)*($J4534&lt;=AT$3)*(($J4534-AT$2+1)/AT$4*$H4534/4)
+(AT4528&gt;0)*($J4534&gt;AT$3)*($I4534&lt;=AT$3)*($I4534&gt;=AT$2)*((AT$3-$I4534+1)/AT$4*$H4534/4)
+(AT4528&gt;0)*($J4534&gt;AT$3)*($I4534&lt;AT$2)*$H4534/
4+(AT4528&gt;0)*($J4535&gt;=AT$2)*($J4535&lt;=AT$3)*(($J4535-AT$2+1)/AT$4*$H4535/4)
+(AT4528&gt;0)*($J4535&gt;AT$3)*($I4535&lt;=AT$3)*($I4535&gt;=AT$2)*((AT$3-$I4535+1)/AT$4*$H4535/4)
+(AT4528&gt;0)*($J4535&gt;AT$3)*($I4535&lt;AT$2)*$H4535/
4-$E4544/4*
AT4532+(AT4532&gt;0)*($J4544&gt;=AT$2)*($J4544&lt;=AT$3)*(($J4544-AT$2+1)/AT$4*$H4544/4)
+(AT4532&gt;0)*($J4544&gt;AT$3)*($I4544&lt;=AT$3)*($I4544&gt;=AT$2)*((AT$3-$I4544+1)/AT$4*$H4544/4)
+(AT4532&gt;0)*($J4544&gt;AT$3)*($I4544&lt;AT$2)*$H4544/
4+(AT4532&gt;0)*($J4545&gt;=AT$2)*($J4545&lt;=AT$3)*(($J4545-AT$2+1)/AT$4*$H4545/4)
+(AT4532&gt;0)*($J4545&gt;AT$3)*($I4545&lt;=AT$3)*($I4545&gt;=AT$2)*((AT$3-$I4545+1)/AT$4*$H4545/4)
+(AT4532&gt;0)*($J4545&gt;AT$3)*($I4545&lt;AT$2)*$H4545/
4+(AT4532&gt;0)*($J4546&gt;=AT$2)*($J4546&lt;=AT$3)*(($J4546-AT$2+1)/AT$4*$H4546/4)
+(AT4532&gt;0)*($J4546&gt;AT$3)*($I4546&lt;=AT$3)*($I4546&gt;=AT$2)*((AT$3-$I4546+1)/AT$4*$H4546/4)
+(AT4532&gt;0)*($J4546&gt;AT$3)*($I4546&lt;AT$2)*$H4546/4</f>
        <v/>
      </c>
      <c r="AU4538" s="111">
        <f>-$E4534/4*
AU4528+(AU4528&gt;0)*($J4533&gt;=AU$2)*($J4533&lt;=AU$3)*(($J4533-AU$2+1)/AU$4*$H4533/4)
+(AU4528&gt;0)*($J4533&gt;AU$3)*($I4533&lt;=AU$3)*($I4533&gt;=AU$2)*((AU$3-$I4533+1)/AU$4*$H4533/4)
+(AU4528&gt;0)*($J4533&gt;AU$3)*($I4533&lt;AU$2)*$H4533/
4+(AU4528&gt;0)*($J4534&gt;=AU$2)*($J4534&lt;=AU$3)*(($J4534-AU$2+1)/AU$4*$H4534/4)
+(AU4528&gt;0)*($J4534&gt;AU$3)*($I4534&lt;=AU$3)*($I4534&gt;=AU$2)*((AU$3-$I4534+1)/AU$4*$H4534/4)
+(AU4528&gt;0)*($J4534&gt;AU$3)*($I4534&lt;AU$2)*$H4534/
4+(AU4528&gt;0)*($J4535&gt;=AU$2)*($J4535&lt;=AU$3)*(($J4535-AU$2+1)/AU$4*$H4535/4)
+(AU4528&gt;0)*($J4535&gt;AU$3)*($I4535&lt;=AU$3)*($I4535&gt;=AU$2)*((AU$3-$I4535+1)/AU$4*$H4535/4)
+(AU4528&gt;0)*($J4535&gt;AU$3)*($I4535&lt;AU$2)*$H4535/
4-$E4544/4*
AU4532+(AU4532&gt;0)*($J4544&gt;=AU$2)*($J4544&lt;=AU$3)*(($J4544-AU$2+1)/AU$4*$H4544/4)
+(AU4532&gt;0)*($J4544&gt;AU$3)*($I4544&lt;=AU$3)*($I4544&gt;=AU$2)*((AU$3-$I4544+1)/AU$4*$H4544/4)
+(AU4532&gt;0)*($J4544&gt;AU$3)*($I4544&lt;AU$2)*$H4544/
4+(AU4532&gt;0)*($J4545&gt;=AU$2)*($J4545&lt;=AU$3)*(($J4545-AU$2+1)/AU$4*$H4545/4)
+(AU4532&gt;0)*($J4545&gt;AU$3)*($I4545&lt;=AU$3)*($I4545&gt;=AU$2)*((AU$3-$I4545+1)/AU$4*$H4545/4)
+(AU4532&gt;0)*($J4545&gt;AU$3)*($I4545&lt;AU$2)*$H4545/
4+(AU4532&gt;0)*($J4546&gt;=AU$2)*($J4546&lt;=AU$3)*(($J4546-AU$2+1)/AU$4*$H4546/4)
+(AU4532&gt;0)*($J4546&gt;AU$3)*($I4546&lt;=AU$3)*($I4546&gt;=AU$2)*((AU$3-$I4546+1)/AU$4*$H4546/4)
+(AU4532&gt;0)*($J4546&gt;AU$3)*($I4546&lt;AU$2)*$H4546/4</f>
        <v/>
      </c>
      <c r="AV4538" s="111">
        <f>-$E4534/4*
AV4528+(AV4528&gt;0)*($J4533&gt;=AV$2)*($J4533&lt;=AV$3)*(($J4533-AV$2+1)/AV$4*$H4533/4)
+(AV4528&gt;0)*($J4533&gt;AV$3)*($I4533&lt;=AV$3)*($I4533&gt;=AV$2)*((AV$3-$I4533+1)/AV$4*$H4533/4)
+(AV4528&gt;0)*($J4533&gt;AV$3)*($I4533&lt;AV$2)*$H4533/
4+(AV4528&gt;0)*($J4534&gt;=AV$2)*($J4534&lt;=AV$3)*(($J4534-AV$2+1)/AV$4*$H4534/4)
+(AV4528&gt;0)*($J4534&gt;AV$3)*($I4534&lt;=AV$3)*($I4534&gt;=AV$2)*((AV$3-$I4534+1)/AV$4*$H4534/4)
+(AV4528&gt;0)*($J4534&gt;AV$3)*($I4534&lt;AV$2)*$H4534/
4+(AV4528&gt;0)*($J4535&gt;=AV$2)*($J4535&lt;=AV$3)*(($J4535-AV$2+1)/AV$4*$H4535/4)
+(AV4528&gt;0)*($J4535&gt;AV$3)*($I4535&lt;=AV$3)*($I4535&gt;=AV$2)*((AV$3-$I4535+1)/AV$4*$H4535/4)
+(AV4528&gt;0)*($J4535&gt;AV$3)*($I4535&lt;AV$2)*$H4535/
4-$E4544/4*
AV4532+(AV4532&gt;0)*($J4544&gt;=AV$2)*($J4544&lt;=AV$3)*(($J4544-AV$2+1)/AV$4*$H4544/4)
+(AV4532&gt;0)*($J4544&gt;AV$3)*($I4544&lt;=AV$3)*($I4544&gt;=AV$2)*((AV$3-$I4544+1)/AV$4*$H4544/4)
+(AV4532&gt;0)*($J4544&gt;AV$3)*($I4544&lt;AV$2)*$H4544/
4+(AV4532&gt;0)*($J4545&gt;=AV$2)*($J4545&lt;=AV$3)*(($J4545-AV$2+1)/AV$4*$H4545/4)
+(AV4532&gt;0)*($J4545&gt;AV$3)*($I4545&lt;=AV$3)*($I4545&gt;=AV$2)*((AV$3-$I4545+1)/AV$4*$H4545/4)
+(AV4532&gt;0)*($J4545&gt;AV$3)*($I4545&lt;AV$2)*$H4545/
4+(AV4532&gt;0)*($J4546&gt;=AV$2)*($J4546&lt;=AV$3)*(($J4546-AV$2+1)/AV$4*$H4546/4)
+(AV4532&gt;0)*($J4546&gt;AV$3)*($I4546&lt;=AV$3)*($I4546&gt;=AV$2)*((AV$3-$I4546+1)/AV$4*$H4546/4)
+(AV4532&gt;0)*($J4546&gt;AV$3)*($I4546&lt;AV$2)*$H4546/4</f>
        <v/>
      </c>
      <c r="AW4538" s="111">
        <f>-$E4534/4*
AW4528+(AW4528&gt;0)*($J4533&gt;=AW$2)*($J4533&lt;=AW$3)*(($J4533-AW$2+1)/AW$4*$H4533/4)
+(AW4528&gt;0)*($J4533&gt;AW$3)*($I4533&lt;=AW$3)*($I4533&gt;=AW$2)*((AW$3-$I4533+1)/AW$4*$H4533/4)
+(AW4528&gt;0)*($J4533&gt;AW$3)*($I4533&lt;AW$2)*$H4533/
4+(AW4528&gt;0)*($J4534&gt;=AW$2)*($J4534&lt;=AW$3)*(($J4534-AW$2+1)/AW$4*$H4534/4)
+(AW4528&gt;0)*($J4534&gt;AW$3)*($I4534&lt;=AW$3)*($I4534&gt;=AW$2)*((AW$3-$I4534+1)/AW$4*$H4534/4)
+(AW4528&gt;0)*($J4534&gt;AW$3)*($I4534&lt;AW$2)*$H4534/
4+(AW4528&gt;0)*($J4535&gt;=AW$2)*($J4535&lt;=AW$3)*(($J4535-AW$2+1)/AW$4*$H4535/4)
+(AW4528&gt;0)*($J4535&gt;AW$3)*($I4535&lt;=AW$3)*($I4535&gt;=AW$2)*((AW$3-$I4535+1)/AW$4*$H4535/4)
+(AW4528&gt;0)*($J4535&gt;AW$3)*($I4535&lt;AW$2)*$H4535/
4-$E4544/4*
AW4532+(AW4532&gt;0)*($J4544&gt;=AW$2)*($J4544&lt;=AW$3)*(($J4544-AW$2+1)/AW$4*$H4544/4)
+(AW4532&gt;0)*($J4544&gt;AW$3)*($I4544&lt;=AW$3)*($I4544&gt;=AW$2)*((AW$3-$I4544+1)/AW$4*$H4544/4)
+(AW4532&gt;0)*($J4544&gt;AW$3)*($I4544&lt;AW$2)*$H4544/
4+(AW4532&gt;0)*($J4545&gt;=AW$2)*($J4545&lt;=AW$3)*(($J4545-AW$2+1)/AW$4*$H4545/4)
+(AW4532&gt;0)*($J4545&gt;AW$3)*($I4545&lt;=AW$3)*($I4545&gt;=AW$2)*((AW$3-$I4545+1)/AW$4*$H4545/4)
+(AW4532&gt;0)*($J4545&gt;AW$3)*($I4545&lt;AW$2)*$H4545/
4+(AW4532&gt;0)*($J4546&gt;=AW$2)*($J4546&lt;=AW$3)*(($J4546-AW$2+1)/AW$4*$H4546/4)
+(AW4532&gt;0)*($J4546&gt;AW$3)*($I4546&lt;=AW$3)*($I4546&gt;=AW$2)*((AW$3-$I4546+1)/AW$4*$H4546/4)
+(AW4532&gt;0)*($J4546&gt;AW$3)*($I4546&lt;AW$2)*$H4546/4</f>
        <v/>
      </c>
      <c r="AX4538" s="111">
        <f>-$E4534/4*
AX4528+(AX4528&gt;0)*($J4533&gt;=AX$2)*($J4533&lt;=AX$3)*(($J4533-AX$2+1)/AX$4*$H4533/4)
+(AX4528&gt;0)*($J4533&gt;AX$3)*($I4533&lt;=AX$3)*($I4533&gt;=AX$2)*((AX$3-$I4533+1)/AX$4*$H4533/4)
+(AX4528&gt;0)*($J4533&gt;AX$3)*($I4533&lt;AX$2)*$H4533/
4+(AX4528&gt;0)*($J4534&gt;=AX$2)*($J4534&lt;=AX$3)*(($J4534-AX$2+1)/AX$4*$H4534/4)
+(AX4528&gt;0)*($J4534&gt;AX$3)*($I4534&lt;=AX$3)*($I4534&gt;=AX$2)*((AX$3-$I4534+1)/AX$4*$H4534/4)
+(AX4528&gt;0)*($J4534&gt;AX$3)*($I4534&lt;AX$2)*$H4534/
4+(AX4528&gt;0)*($J4535&gt;=AX$2)*($J4535&lt;=AX$3)*(($J4535-AX$2+1)/AX$4*$H4535/4)
+(AX4528&gt;0)*($J4535&gt;AX$3)*($I4535&lt;=AX$3)*($I4535&gt;=AX$2)*((AX$3-$I4535+1)/AX$4*$H4535/4)
+(AX4528&gt;0)*($J4535&gt;AX$3)*($I4535&lt;AX$2)*$H4535/
4-$E4544/4*
AX4532+(AX4532&gt;0)*($J4544&gt;=AX$2)*($J4544&lt;=AX$3)*(($J4544-AX$2+1)/AX$4*$H4544/4)
+(AX4532&gt;0)*($J4544&gt;AX$3)*($I4544&lt;=AX$3)*($I4544&gt;=AX$2)*((AX$3-$I4544+1)/AX$4*$H4544/4)
+(AX4532&gt;0)*($J4544&gt;AX$3)*($I4544&lt;AX$2)*$H4544/
4+(AX4532&gt;0)*($J4545&gt;=AX$2)*($J4545&lt;=AX$3)*(($J4545-AX$2+1)/AX$4*$H4545/4)
+(AX4532&gt;0)*($J4545&gt;AX$3)*($I4545&lt;=AX$3)*($I4545&gt;=AX$2)*((AX$3-$I4545+1)/AX$4*$H4545/4)
+(AX4532&gt;0)*($J4545&gt;AX$3)*($I4545&lt;AX$2)*$H4545/
4+(AX4532&gt;0)*($J4546&gt;=AX$2)*($J4546&lt;=AX$3)*(($J4546-AX$2+1)/AX$4*$H4546/4)
+(AX4532&gt;0)*($J4546&gt;AX$3)*($I4546&lt;=AX$3)*($I4546&gt;=AX$2)*((AX$3-$I4546+1)/AX$4*$H4546/4)
+(AX4532&gt;0)*($J4546&gt;AX$3)*($I4546&lt;AX$2)*$H4546/4</f>
        <v/>
      </c>
      <c r="AY4538" s="111">
        <f>-$E4534/4*
AY4528+(AY4528&gt;0)*($J4533&gt;=AY$2)*($J4533&lt;=AY$3)*(($J4533-AY$2+1)/AY$4*$H4533/4)
+(AY4528&gt;0)*($J4533&gt;AY$3)*($I4533&lt;=AY$3)*($I4533&gt;=AY$2)*((AY$3-$I4533+1)/AY$4*$H4533/4)
+(AY4528&gt;0)*($J4533&gt;AY$3)*($I4533&lt;AY$2)*$H4533/
4+(AY4528&gt;0)*($J4534&gt;=AY$2)*($J4534&lt;=AY$3)*(($J4534-AY$2+1)/AY$4*$H4534/4)
+(AY4528&gt;0)*($J4534&gt;AY$3)*($I4534&lt;=AY$3)*($I4534&gt;=AY$2)*((AY$3-$I4534+1)/AY$4*$H4534/4)
+(AY4528&gt;0)*($J4534&gt;AY$3)*($I4534&lt;AY$2)*$H4534/
4+(AY4528&gt;0)*($J4535&gt;=AY$2)*($J4535&lt;=AY$3)*(($J4535-AY$2+1)/AY$4*$H4535/4)
+(AY4528&gt;0)*($J4535&gt;AY$3)*($I4535&lt;=AY$3)*($I4535&gt;=AY$2)*((AY$3-$I4535+1)/AY$4*$H4535/4)
+(AY4528&gt;0)*($J4535&gt;AY$3)*($I4535&lt;AY$2)*$H4535/
4-$E4544/4*
AY4532+(AY4532&gt;0)*($J4544&gt;=AY$2)*($J4544&lt;=AY$3)*(($J4544-AY$2+1)/AY$4*$H4544/4)
+(AY4532&gt;0)*($J4544&gt;AY$3)*($I4544&lt;=AY$3)*($I4544&gt;=AY$2)*((AY$3-$I4544+1)/AY$4*$H4544/4)
+(AY4532&gt;0)*($J4544&gt;AY$3)*($I4544&lt;AY$2)*$H4544/
4+(AY4532&gt;0)*($J4545&gt;=AY$2)*($J4545&lt;=AY$3)*(($J4545-AY$2+1)/AY$4*$H4545/4)
+(AY4532&gt;0)*($J4545&gt;AY$3)*($I4545&lt;=AY$3)*($I4545&gt;=AY$2)*((AY$3-$I4545+1)/AY$4*$H4545/4)
+(AY4532&gt;0)*($J4545&gt;AY$3)*($I4545&lt;AY$2)*$H4545/
4+(AY4532&gt;0)*($J4546&gt;=AY$2)*($J4546&lt;=AY$3)*(($J4546-AY$2+1)/AY$4*$H4546/4)
+(AY4532&gt;0)*($J4546&gt;AY$3)*($I4546&lt;=AY$3)*($I4546&gt;=AY$2)*((AY$3-$I4546+1)/AY$4*$H4546/4)
+(AY4532&gt;0)*($J4546&gt;AY$3)*($I4546&lt;AY$2)*$H4546/4</f>
        <v/>
      </c>
      <c r="AZ4538" s="111">
        <f>-$E4534/4*
AZ4528+(AZ4528&gt;0)*($J4533&gt;=AZ$2)*($J4533&lt;=AZ$3)*(($J4533-AZ$2+1)/AZ$4*$H4533/4)
+(AZ4528&gt;0)*($J4533&gt;AZ$3)*($I4533&lt;=AZ$3)*($I4533&gt;=AZ$2)*((AZ$3-$I4533+1)/AZ$4*$H4533/4)
+(AZ4528&gt;0)*($J4533&gt;AZ$3)*($I4533&lt;AZ$2)*$H4533/
4+(AZ4528&gt;0)*($J4534&gt;=AZ$2)*($J4534&lt;=AZ$3)*(($J4534-AZ$2+1)/AZ$4*$H4534/4)
+(AZ4528&gt;0)*($J4534&gt;AZ$3)*($I4534&lt;=AZ$3)*($I4534&gt;=AZ$2)*((AZ$3-$I4534+1)/AZ$4*$H4534/4)
+(AZ4528&gt;0)*($J4534&gt;AZ$3)*($I4534&lt;AZ$2)*$H4534/
4+(AZ4528&gt;0)*($J4535&gt;=AZ$2)*($J4535&lt;=AZ$3)*(($J4535-AZ$2+1)/AZ$4*$H4535/4)
+(AZ4528&gt;0)*($J4535&gt;AZ$3)*($I4535&lt;=AZ$3)*($I4535&gt;=AZ$2)*((AZ$3-$I4535+1)/AZ$4*$H4535/4)
+(AZ4528&gt;0)*($J4535&gt;AZ$3)*($I4535&lt;AZ$2)*$H4535/
4-$E4544/4*
AZ4532+(AZ4532&gt;0)*($J4544&gt;=AZ$2)*($J4544&lt;=AZ$3)*(($J4544-AZ$2+1)/AZ$4*$H4544/4)
+(AZ4532&gt;0)*($J4544&gt;AZ$3)*($I4544&lt;=AZ$3)*($I4544&gt;=AZ$2)*((AZ$3-$I4544+1)/AZ$4*$H4544/4)
+(AZ4532&gt;0)*($J4544&gt;AZ$3)*($I4544&lt;AZ$2)*$H4544/
4+(AZ4532&gt;0)*($J4545&gt;=AZ$2)*($J4545&lt;=AZ$3)*(($J4545-AZ$2+1)/AZ$4*$H4545/4)
+(AZ4532&gt;0)*($J4545&gt;AZ$3)*($I4545&lt;=AZ$3)*($I4545&gt;=AZ$2)*((AZ$3-$I4545+1)/AZ$4*$H4545/4)
+(AZ4532&gt;0)*($J4545&gt;AZ$3)*($I4545&lt;AZ$2)*$H4545/
4+(AZ4532&gt;0)*($J4546&gt;=AZ$2)*($J4546&lt;=AZ$3)*(($J4546-AZ$2+1)/AZ$4*$H4546/4)
+(AZ4532&gt;0)*($J4546&gt;AZ$3)*($I4546&lt;=AZ$3)*($I4546&gt;=AZ$2)*((AZ$3-$I4546+1)/AZ$4*$H4546/4)
+(AZ4532&gt;0)*($J4546&gt;AZ$3)*($I4546&lt;AZ$2)*$H4546/4</f>
        <v/>
      </c>
      <c r="BA4538" s="111">
        <f>-$E4534/4*
BA4528+(BA4528&gt;0)*($J4533&gt;=BA$2)*($J4533&lt;=BA$3)*(($J4533-BA$2+1)/BA$4*$H4533/4)
+(BA4528&gt;0)*($J4533&gt;BA$3)*($I4533&lt;=BA$3)*($I4533&gt;=BA$2)*((BA$3-$I4533+1)/BA$4*$H4533/4)
+(BA4528&gt;0)*($J4533&gt;BA$3)*($I4533&lt;BA$2)*$H4533/
4+(BA4528&gt;0)*($J4534&gt;=BA$2)*($J4534&lt;=BA$3)*(($J4534-BA$2+1)/BA$4*$H4534/4)
+(BA4528&gt;0)*($J4534&gt;BA$3)*($I4534&lt;=BA$3)*($I4534&gt;=BA$2)*((BA$3-$I4534+1)/BA$4*$H4534/4)
+(BA4528&gt;0)*($J4534&gt;BA$3)*($I4534&lt;BA$2)*$H4534/
4+(BA4528&gt;0)*($J4535&gt;=BA$2)*($J4535&lt;=BA$3)*(($J4535-BA$2+1)/BA$4*$H4535/4)
+(BA4528&gt;0)*($J4535&gt;BA$3)*($I4535&lt;=BA$3)*($I4535&gt;=BA$2)*((BA$3-$I4535+1)/BA$4*$H4535/4)
+(BA4528&gt;0)*($J4535&gt;BA$3)*($I4535&lt;BA$2)*$H4535/
4-$E4544/4*
BA4532+(BA4532&gt;0)*($J4544&gt;=BA$2)*($J4544&lt;=BA$3)*(($J4544-BA$2+1)/BA$4*$H4544/4)
+(BA4532&gt;0)*($J4544&gt;BA$3)*($I4544&lt;=BA$3)*($I4544&gt;=BA$2)*((BA$3-$I4544+1)/BA$4*$H4544/4)
+(BA4532&gt;0)*($J4544&gt;BA$3)*($I4544&lt;BA$2)*$H4544/
4+(BA4532&gt;0)*($J4545&gt;=BA$2)*($J4545&lt;=BA$3)*(($J4545-BA$2+1)/BA$4*$H4545/4)
+(BA4532&gt;0)*($J4545&gt;BA$3)*($I4545&lt;=BA$3)*($I4545&gt;=BA$2)*((BA$3-$I4545+1)/BA$4*$H4545/4)
+(BA4532&gt;0)*($J4545&gt;BA$3)*($I4545&lt;BA$2)*$H4545/
4+(BA4532&gt;0)*($J4546&gt;=BA$2)*($J4546&lt;=BA$3)*(($J4546-BA$2+1)/BA$4*$H4546/4)
+(BA4532&gt;0)*($J4546&gt;BA$3)*($I4546&lt;=BA$3)*($I4546&gt;=BA$2)*((BA$3-$I4546+1)/BA$4*$H4546/4)
+(BA4532&gt;0)*($J4546&gt;BA$3)*($I4546&lt;BA$2)*$H4546/4</f>
        <v/>
      </c>
      <c r="BB4538" s="111">
        <f>-$E4534/4*
BB4528+(BB4528&gt;0)*($J4533&gt;=BB$2)*($J4533&lt;=BB$3)*(($J4533-BB$2+1)/BB$4*$H4533/4)
+(BB4528&gt;0)*($J4533&gt;BB$3)*($I4533&lt;=BB$3)*($I4533&gt;=BB$2)*((BB$3-$I4533+1)/BB$4*$H4533/4)
+(BB4528&gt;0)*($J4533&gt;BB$3)*($I4533&lt;BB$2)*$H4533/
4+(BB4528&gt;0)*($J4534&gt;=BB$2)*($J4534&lt;=BB$3)*(($J4534-BB$2+1)/BB$4*$H4534/4)
+(BB4528&gt;0)*($J4534&gt;BB$3)*($I4534&lt;=BB$3)*($I4534&gt;=BB$2)*((BB$3-$I4534+1)/BB$4*$H4534/4)
+(BB4528&gt;0)*($J4534&gt;BB$3)*($I4534&lt;BB$2)*$H4534/
4+(BB4528&gt;0)*($J4535&gt;=BB$2)*($J4535&lt;=BB$3)*(($J4535-BB$2+1)/BB$4*$H4535/4)
+(BB4528&gt;0)*($J4535&gt;BB$3)*($I4535&lt;=BB$3)*($I4535&gt;=BB$2)*((BB$3-$I4535+1)/BB$4*$H4535/4)
+(BB4528&gt;0)*($J4535&gt;BB$3)*($I4535&lt;BB$2)*$H4535/
4-$E4544/4*
BB4532+(BB4532&gt;0)*($J4544&gt;=BB$2)*($J4544&lt;=BB$3)*(($J4544-BB$2+1)/BB$4*$H4544/4)
+(BB4532&gt;0)*($J4544&gt;BB$3)*($I4544&lt;=BB$3)*($I4544&gt;=BB$2)*((BB$3-$I4544+1)/BB$4*$H4544/4)
+(BB4532&gt;0)*($J4544&gt;BB$3)*($I4544&lt;BB$2)*$H4544/
4+(BB4532&gt;0)*($J4545&gt;=BB$2)*($J4545&lt;=BB$3)*(($J4545-BB$2+1)/BB$4*$H4545/4)
+(BB4532&gt;0)*($J4545&gt;BB$3)*($I4545&lt;=BB$3)*($I4545&gt;=BB$2)*((BB$3-$I4545+1)/BB$4*$H4545/4)
+(BB4532&gt;0)*($J4545&gt;BB$3)*($I4545&lt;BB$2)*$H4545/
4+(BB4532&gt;0)*($J4546&gt;=BB$2)*($J4546&lt;=BB$3)*(($J4546-BB$2+1)/BB$4*$H4546/4)
+(BB4532&gt;0)*($J4546&gt;BB$3)*($I4546&lt;=BB$3)*($I4546&gt;=BB$2)*((BB$3-$I4546+1)/BB$4*$H4546/4)
+(BB4532&gt;0)*($J4546&gt;BB$3)*($I4546&lt;BB$2)*$H4546/4</f>
        <v/>
      </c>
      <c r="BC4538" s="111">
        <f>-$E4534/4*
BC4528+(BC4528&gt;0)*($J4533&gt;=BC$2)*($J4533&lt;=BC$3)*(($J4533-BC$2+1)/BC$4*$H4533/4)
+(BC4528&gt;0)*($J4533&gt;BC$3)*($I4533&lt;=BC$3)*($I4533&gt;=BC$2)*((BC$3-$I4533+1)/BC$4*$H4533/4)
+(BC4528&gt;0)*($J4533&gt;BC$3)*($I4533&lt;BC$2)*$H4533/
4+(BC4528&gt;0)*($J4534&gt;=BC$2)*($J4534&lt;=BC$3)*(($J4534-BC$2+1)/BC$4*$H4534/4)
+(BC4528&gt;0)*($J4534&gt;BC$3)*($I4534&lt;=BC$3)*($I4534&gt;=BC$2)*((BC$3-$I4534+1)/BC$4*$H4534/4)
+(BC4528&gt;0)*($J4534&gt;BC$3)*($I4534&lt;BC$2)*$H4534/
4+(BC4528&gt;0)*($J4535&gt;=BC$2)*($J4535&lt;=BC$3)*(($J4535-BC$2+1)/BC$4*$H4535/4)
+(BC4528&gt;0)*($J4535&gt;BC$3)*($I4535&lt;=BC$3)*($I4535&gt;=BC$2)*((BC$3-$I4535+1)/BC$4*$H4535/4)
+(BC4528&gt;0)*($J4535&gt;BC$3)*($I4535&lt;BC$2)*$H4535/
4-$E4544/4*
BC4532+(BC4532&gt;0)*($J4544&gt;=BC$2)*($J4544&lt;=BC$3)*(($J4544-BC$2+1)/BC$4*$H4544/4)
+(BC4532&gt;0)*($J4544&gt;BC$3)*($I4544&lt;=BC$3)*($I4544&gt;=BC$2)*((BC$3-$I4544+1)/BC$4*$H4544/4)
+(BC4532&gt;0)*($J4544&gt;BC$3)*($I4544&lt;BC$2)*$H4544/
4+(BC4532&gt;0)*($J4545&gt;=BC$2)*($J4545&lt;=BC$3)*(($J4545-BC$2+1)/BC$4*$H4545/4)
+(BC4532&gt;0)*($J4545&gt;BC$3)*($I4545&lt;=BC$3)*($I4545&gt;=BC$2)*((BC$3-$I4545+1)/BC$4*$H4545/4)
+(BC4532&gt;0)*($J4545&gt;BC$3)*($I4545&lt;BC$2)*$H4545/
4+(BC4532&gt;0)*($J4546&gt;=BC$2)*($J4546&lt;=BC$3)*(($J4546-BC$2+1)/BC$4*$H4546/4)
+(BC4532&gt;0)*($J4546&gt;BC$3)*($I4546&lt;=BC$3)*($I4546&gt;=BC$2)*((BC$3-$I4546+1)/BC$4*$H4546/4)
+(BC4532&gt;0)*($J4546&gt;BC$3)*($I4546&lt;BC$2)*$H4546/4</f>
        <v/>
      </c>
      <c r="BD4538" s="111">
        <f>-$E4534/4*
BD4528+(BD4528&gt;0)*($J4533&gt;=BD$2)*($J4533&lt;=BD$3)*(($J4533-BD$2+1)/BD$4*$H4533/4)
+(BD4528&gt;0)*($J4533&gt;BD$3)*($I4533&lt;=BD$3)*($I4533&gt;=BD$2)*((BD$3-$I4533+1)/BD$4*$H4533/4)
+(BD4528&gt;0)*($J4533&gt;BD$3)*($I4533&lt;BD$2)*$H4533/
4+(BD4528&gt;0)*($J4534&gt;=BD$2)*($J4534&lt;=BD$3)*(($J4534-BD$2+1)/BD$4*$H4534/4)
+(BD4528&gt;0)*($J4534&gt;BD$3)*($I4534&lt;=BD$3)*($I4534&gt;=BD$2)*((BD$3-$I4534+1)/BD$4*$H4534/4)
+(BD4528&gt;0)*($J4534&gt;BD$3)*($I4534&lt;BD$2)*$H4534/
4+(BD4528&gt;0)*($J4535&gt;=BD$2)*($J4535&lt;=BD$3)*(($J4535-BD$2+1)/BD$4*$H4535/4)
+(BD4528&gt;0)*($J4535&gt;BD$3)*($I4535&lt;=BD$3)*($I4535&gt;=BD$2)*((BD$3-$I4535+1)/BD$4*$H4535/4)
+(BD4528&gt;0)*($J4535&gt;BD$3)*($I4535&lt;BD$2)*$H4535/
4-$E4544/4*
BD4532+(BD4532&gt;0)*($J4544&gt;=BD$2)*($J4544&lt;=BD$3)*(($J4544-BD$2+1)/BD$4*$H4544/4)
+(BD4532&gt;0)*($J4544&gt;BD$3)*($I4544&lt;=BD$3)*($I4544&gt;=BD$2)*((BD$3-$I4544+1)/BD$4*$H4544/4)
+(BD4532&gt;0)*($J4544&gt;BD$3)*($I4544&lt;BD$2)*$H4544/
4+(BD4532&gt;0)*($J4545&gt;=BD$2)*($J4545&lt;=BD$3)*(($J4545-BD$2+1)/BD$4*$H4545/4)
+(BD4532&gt;0)*($J4545&gt;BD$3)*($I4545&lt;=BD$3)*($I4545&gt;=BD$2)*((BD$3-$I4545+1)/BD$4*$H4545/4)
+(BD4532&gt;0)*($J4545&gt;BD$3)*($I4545&lt;BD$2)*$H4545/
4+(BD4532&gt;0)*($J4546&gt;=BD$2)*($J4546&lt;=BD$3)*(($J4546-BD$2+1)/BD$4*$H4546/4)
+(BD4532&gt;0)*($J4546&gt;BD$3)*($I4546&lt;=BD$3)*($I4546&gt;=BD$2)*((BD$3-$I4546+1)/BD$4*$H4546/4)
+(BD4532&gt;0)*($J4546&gt;BD$3)*($I4546&lt;BD$2)*$H4546/4</f>
        <v/>
      </c>
    </row>
    <row r="4539" ht="16" customHeight="1">
      <c r="B4539" s="11">
        <f>B4538</f>
        <v/>
      </c>
      <c r="C4539" s="12">
        <f>C4538</f>
        <v/>
      </c>
      <c r="D4539" s="43" t="inlineStr">
        <is>
          <t>Hypothèse</t>
        </is>
      </c>
      <c r="E4539" s="124" t="inlineStr">
        <is>
          <t>Renew Manuel</t>
        </is>
      </c>
      <c r="F4539" s="44" t="n"/>
      <c r="G4539" s="43" t="inlineStr">
        <is>
          <t>Sortie</t>
        </is>
      </c>
      <c r="H4539" s="123" t="n">
        <v>0</v>
      </c>
      <c r="I4539" s="43" t="inlineStr">
        <is>
          <t>Date sortie (manuel)</t>
        </is>
      </c>
      <c r="J4539" s="122" t="n">
        <v>44742</v>
      </c>
      <c r="K4539" s="108" t="n"/>
      <c r="L4539" s="20" t="inlineStr">
        <is>
          <t>Impact vacance future</t>
        </is>
      </c>
      <c r="M4539" s="72" t="n"/>
      <c r="N4539" s="72" t="n"/>
      <c r="O4539" s="111" t="n">
        <v>0</v>
      </c>
      <c r="P4539" s="111" t="n">
        <v>0</v>
      </c>
      <c r="Q4539" s="111" t="n">
        <v>0</v>
      </c>
      <c r="R4539" s="111" t="n">
        <v>0</v>
      </c>
      <c r="S4539" s="111" t="n">
        <v>0</v>
      </c>
      <c r="T4539" s="111" t="n">
        <v>0</v>
      </c>
      <c r="U4539" s="111" t="n">
        <v>0</v>
      </c>
      <c r="V4539" s="111" t="n">
        <v>0</v>
      </c>
      <c r="W4539" s="111" t="n">
        <v>0</v>
      </c>
      <c r="X4539" s="111" t="n">
        <v>0</v>
      </c>
      <c r="Y4539" s="111" t="n">
        <v>0</v>
      </c>
      <c r="Z4539" s="111" t="n">
        <v>0</v>
      </c>
      <c r="AA4539" s="111" t="n">
        <v>0</v>
      </c>
      <c r="AB4539" s="111" t="n">
        <v>0</v>
      </c>
      <c r="AC4539" s="111" t="n">
        <v>0</v>
      </c>
      <c r="AD4539" s="111" t="n">
        <v>0</v>
      </c>
      <c r="AE4539" s="111" t="n">
        <v>0</v>
      </c>
      <c r="AF4539" s="111" t="n">
        <v>0</v>
      </c>
      <c r="AG4539" s="111" t="n">
        <v>0</v>
      </c>
      <c r="AH4539" s="111" t="n">
        <v>0</v>
      </c>
      <c r="AI4539" s="111" t="n">
        <v>0</v>
      </c>
      <c r="AJ4539" s="111" t="n">
        <v>0</v>
      </c>
      <c r="AK4539" s="111" t="n">
        <v>0</v>
      </c>
      <c r="AL4539" s="111" t="n">
        <v>0</v>
      </c>
      <c r="AM4539" s="111" t="n">
        <v>0</v>
      </c>
      <c r="AN4539" s="111" t="n">
        <v>0</v>
      </c>
      <c r="AO4539" s="111" t="n">
        <v>0</v>
      </c>
      <c r="AP4539" s="111" t="n">
        <v>0</v>
      </c>
      <c r="AQ4539" s="111" t="n">
        <v>0</v>
      </c>
      <c r="AR4539" s="111" t="n">
        <v>0</v>
      </c>
      <c r="AS4539" s="111" t="n">
        <v>0</v>
      </c>
      <c r="AT4539" s="111" t="n">
        <v>0</v>
      </c>
      <c r="AU4539" s="111" t="n">
        <v>0</v>
      </c>
      <c r="AV4539" s="111" t="n">
        <v>0</v>
      </c>
      <c r="AW4539" s="111" t="n">
        <v>0</v>
      </c>
      <c r="AX4539" s="111" t="n">
        <v>0</v>
      </c>
      <c r="AY4539" s="111" t="n">
        <v>0</v>
      </c>
      <c r="AZ4539" s="111" t="n">
        <v>0</v>
      </c>
      <c r="BA4539" s="111" t="n">
        <v>0</v>
      </c>
      <c r="BB4539" s="111" t="n">
        <v>0</v>
      </c>
      <c r="BC4539" s="111" t="n">
        <v>0</v>
      </c>
      <c r="BD4539" s="111" t="n">
        <v>0</v>
      </c>
    </row>
    <row r="4540" ht="16" customHeight="1">
      <c r="B4540" s="11">
        <f>B4539</f>
        <v/>
      </c>
      <c r="C4540" s="12">
        <f>C4539</f>
        <v/>
      </c>
      <c r="D4540" s="43" t="inlineStr">
        <is>
          <t>Date sortie</t>
        </is>
      </c>
      <c r="E4540" s="122" t="n">
        <v>44742</v>
      </c>
      <c r="G4540" s="43" t="inlineStr">
        <is>
          <t>Vacance (mois)</t>
        </is>
      </c>
      <c r="H4540" s="124" t="n">
        <v>0</v>
      </c>
      <c r="I4540" s="43" t="inlineStr">
        <is>
          <t>Loyer futur (manuel)</t>
        </is>
      </c>
      <c r="J4540" s="120" t="n">
        <v>65000</v>
      </c>
      <c r="K4540" s="23" t="n"/>
      <c r="L4540" s="33" t="inlineStr">
        <is>
          <t>Impact franchise</t>
        </is>
      </c>
      <c r="M4540" s="73" t="n"/>
      <c r="N4540" s="73" t="n"/>
      <c r="O4540" s="112">
        <f>-(O4537+O4538)*IFERROR((O4527+O4531)/(O4529+O4533),0)</f>
        <v/>
      </c>
      <c r="P4540" s="112">
        <f>-(P4537+P4538)*IFERROR((P4527+P4531)/(P4529+P4533),0)</f>
        <v/>
      </c>
      <c r="Q4540" s="112">
        <f>-(Q4537+Q4538)*IFERROR((Q4527+Q4531)/(Q4529+Q4533),0)</f>
        <v/>
      </c>
      <c r="R4540" s="112">
        <f>-(R4537+R4538)*IFERROR((R4527+R4531)/(R4529+R4533),0)</f>
        <v/>
      </c>
      <c r="S4540" s="112">
        <f>-(S4537+S4538)*IFERROR((S4527+S4531)/(S4529+S4533),0)</f>
        <v/>
      </c>
      <c r="T4540" s="112">
        <f>-(T4537+T4538)*IFERROR((T4527+T4531)/(T4529+T4533),0)</f>
        <v/>
      </c>
      <c r="U4540" s="112">
        <f>-(U4537+U4538)*IFERROR((U4527+U4531)/(U4529+U4533),0)</f>
        <v/>
      </c>
      <c r="V4540" s="112">
        <f>-(V4537+V4538)*IFERROR((V4527+V4531)/(V4529+V4533),0)</f>
        <v/>
      </c>
      <c r="W4540" s="112">
        <f>-(W4537+W4538)*IFERROR((W4527+W4531)/(W4529+W4533),0)</f>
        <v/>
      </c>
      <c r="X4540" s="112">
        <f>-(X4537+X4538)*IFERROR((X4527+X4531)/(X4529+X4533),0)</f>
        <v/>
      </c>
      <c r="Y4540" s="112">
        <f>-(Y4537+Y4538)*IFERROR((Y4527+Y4531)/(Y4529+Y4533),0)</f>
        <v/>
      </c>
      <c r="Z4540" s="112">
        <f>-(Z4537+Z4538)*IFERROR((Z4527+Z4531)/(Z4529+Z4533),0)</f>
        <v/>
      </c>
      <c r="AA4540" s="112">
        <f>-(AA4537+AA4538)*IFERROR((AA4527+AA4531)/(AA4529+AA4533),0)</f>
        <v/>
      </c>
      <c r="AB4540" s="112">
        <f>-(AB4537+AB4538)*IFERROR((AB4527+AB4531)/(AB4529+AB4533),0)</f>
        <v/>
      </c>
      <c r="AC4540" s="112">
        <f>-(AC4537+AC4538)*IFERROR((AC4527+AC4531)/(AC4529+AC4533),0)</f>
        <v/>
      </c>
      <c r="AD4540" s="112">
        <f>-(AD4537+AD4538)*IFERROR((AD4527+AD4531)/(AD4529+AD4533),0)</f>
        <v/>
      </c>
      <c r="AE4540" s="112">
        <f>-(AE4537+AE4538)*IFERROR((AE4527+AE4531)/(AE4529+AE4533),0)</f>
        <v/>
      </c>
      <c r="AF4540" s="112">
        <f>-(AF4537+AF4538)*IFERROR((AF4527+AF4531)/(AF4529+AF4533),0)</f>
        <v/>
      </c>
      <c r="AG4540" s="112">
        <f>-(AG4537+AG4538)*IFERROR((AG4527+AG4531)/(AG4529+AG4533),0)</f>
        <v/>
      </c>
      <c r="AH4540" s="112">
        <f>-(AH4537+AH4538)*IFERROR((AH4527+AH4531)/(AH4529+AH4533),0)</f>
        <v/>
      </c>
      <c r="AI4540" s="112">
        <f>-(AI4537+AI4538)*IFERROR((AI4527+AI4531)/(AI4529+AI4533),0)</f>
        <v/>
      </c>
      <c r="AJ4540" s="112">
        <f>-(AJ4537+AJ4538)*IFERROR((AJ4527+AJ4531)/(AJ4529+AJ4533),0)</f>
        <v/>
      </c>
      <c r="AK4540" s="112">
        <f>-(AK4537+AK4538)*IFERROR((AK4527+AK4531)/(AK4529+AK4533),0)</f>
        <v/>
      </c>
      <c r="AL4540" s="112">
        <f>-(AL4537+AL4538)*IFERROR((AL4527+AL4531)/(AL4529+AL4533),0)</f>
        <v/>
      </c>
      <c r="AM4540" s="112">
        <f>-(AM4537+AM4538)*IFERROR((AM4527+AM4531)/(AM4529+AM4533),0)</f>
        <v/>
      </c>
      <c r="AN4540" s="112">
        <f>-(AN4537+AN4538)*IFERROR((AN4527+AN4531)/(AN4529+AN4533),0)</f>
        <v/>
      </c>
      <c r="AO4540" s="112">
        <f>-(AO4537+AO4538)*IFERROR((AO4527+AO4531)/(AO4529+AO4533),0)</f>
        <v/>
      </c>
      <c r="AP4540" s="112">
        <f>-(AP4537+AP4538)*IFERROR((AP4527+AP4531)/(AP4529+AP4533),0)</f>
        <v/>
      </c>
      <c r="AQ4540" s="112">
        <f>-(AQ4537+AQ4538)*IFERROR((AQ4527+AQ4531)/(AQ4529+AQ4533),0)</f>
        <v/>
      </c>
      <c r="AR4540" s="112">
        <f>-(AR4537+AR4538)*IFERROR((AR4527+AR4531)/(AR4529+AR4533),0)</f>
        <v/>
      </c>
      <c r="AS4540" s="112">
        <f>-(AS4537+AS4538)*IFERROR((AS4527+AS4531)/(AS4529+AS4533),0)</f>
        <v/>
      </c>
      <c r="AT4540" s="112">
        <f>-(AT4537+AT4538)*IFERROR((AT4527+AT4531)/(AT4529+AT4533),0)</f>
        <v/>
      </c>
      <c r="AU4540" s="112">
        <f>-(AU4537+AU4538)*IFERROR((AU4527+AU4531)/(AU4529+AU4533),0)</f>
        <v/>
      </c>
      <c r="AV4540" s="112">
        <f>-(AV4537+AV4538)*IFERROR((AV4527+AV4531)/(AV4529+AV4533),0)</f>
        <v/>
      </c>
      <c r="AW4540" s="112">
        <f>-(AW4537+AW4538)*IFERROR((AW4527+AW4531)/(AW4529+AW4533),0)</f>
        <v/>
      </c>
      <c r="AX4540" s="112">
        <f>-(AX4537+AX4538)*IFERROR((AX4527+AX4531)/(AX4529+AX4533),0)</f>
        <v/>
      </c>
      <c r="AY4540" s="112">
        <f>-(AY4537+AY4538)*IFERROR((AY4527+AY4531)/(AY4529+AY4533),0)</f>
        <v/>
      </c>
      <c r="AZ4540" s="112">
        <f>-(AZ4537+AZ4538)*IFERROR((AZ4527+AZ4531)/(AZ4529+AZ4533),0)</f>
        <v/>
      </c>
      <c r="BA4540" s="112">
        <f>-(BA4537+BA4538)*IFERROR((BA4527+BA4531)/(BA4529+BA4533),0)</f>
        <v/>
      </c>
      <c r="BB4540" s="112">
        <f>-(BB4537+BB4538)*IFERROR((BB4527+BB4531)/(BB4529+BB4533),0)</f>
        <v/>
      </c>
      <c r="BC4540" s="112">
        <f>-(BC4537+BC4538)*IFERROR((BC4527+BC4531)/(BC4529+BC4533),0)</f>
        <v/>
      </c>
      <c r="BD4540" s="112">
        <f>-(BD4537+BD4538)*IFERROR((BD4527+BD4531)/(BD4529+BD4533),0)</f>
        <v/>
      </c>
    </row>
    <row r="4541" ht="16" customHeight="1">
      <c r="B4541" s="11">
        <f>B4540</f>
        <v/>
      </c>
      <c r="C4541" s="12">
        <f>C4540</f>
        <v/>
      </c>
      <c r="K4541" s="108" t="n"/>
      <c r="O4541" s="15" t="n"/>
      <c r="P4541" s="15" t="n"/>
      <c r="Q4541" s="15" t="n"/>
      <c r="R4541" s="15" t="n"/>
      <c r="S4541" s="15" t="n"/>
      <c r="T4541" s="15" t="n"/>
      <c r="U4541" s="15" t="n"/>
      <c r="V4541" s="15" t="n"/>
      <c r="W4541" s="15" t="n"/>
      <c r="X4541" s="15" t="n"/>
      <c r="Y4541" s="15" t="n"/>
      <c r="Z4541" s="15" t="n"/>
      <c r="AA4541" s="15" t="n"/>
      <c r="AB4541" s="15" t="n"/>
      <c r="AC4541" s="15" t="n"/>
      <c r="AD4541" s="15" t="n"/>
      <c r="AE4541" s="15" t="n"/>
      <c r="AF4541" s="15" t="n"/>
      <c r="AG4541" s="15" t="n"/>
      <c r="AH4541" s="15" t="n"/>
      <c r="AI4541" s="15" t="n"/>
      <c r="AJ4541" s="15" t="n"/>
      <c r="AK4541" s="15" t="n"/>
      <c r="AL4541" s="15" t="n"/>
      <c r="AM4541" s="15" t="n"/>
      <c r="AN4541" s="15" t="n"/>
      <c r="AO4541" s="15" t="n"/>
      <c r="AP4541" s="15" t="n"/>
      <c r="AQ4541" s="15" t="n"/>
      <c r="AR4541" s="15" t="n"/>
      <c r="AS4541" s="15" t="n"/>
      <c r="AT4541" s="15" t="n"/>
      <c r="AU4541" s="15" t="n"/>
      <c r="AV4541" s="15" t="n"/>
      <c r="AW4541" s="15" t="n"/>
      <c r="AX4541" s="15" t="n"/>
      <c r="AY4541" s="15" t="n"/>
      <c r="AZ4541" s="15" t="n"/>
      <c r="BA4541" s="15" t="n"/>
      <c r="BB4541" s="15" t="n"/>
      <c r="BC4541" s="15" t="n"/>
      <c r="BD4541" s="15" t="n"/>
    </row>
    <row r="4542" ht="16" customHeight="1">
      <c r="B4542" s="11">
        <f>B4541</f>
        <v/>
      </c>
      <c r="C4542" s="12">
        <f>C4541</f>
        <v/>
      </c>
      <c r="G4542" s="46" t="inlineStr">
        <is>
          <t>Société</t>
        </is>
      </c>
      <c r="H4542" s="121" t="inlineStr">
        <is>
          <t>SCI HSR 5</t>
        </is>
      </c>
      <c r="I4542" s="125" t="n"/>
      <c r="J4542" s="126" t="n"/>
      <c r="K4542" s="23" t="n"/>
      <c r="L4542" s="47" t="inlineStr">
        <is>
          <t>Loyer</t>
        </is>
      </c>
      <c r="M4542" s="81" t="n"/>
      <c r="N4542" s="81" t="n"/>
      <c r="O4542" s="114">
        <f>SUM(O4537:O4540)</f>
        <v/>
      </c>
      <c r="P4542" s="114">
        <f>SUM(P4537:P4540)</f>
        <v/>
      </c>
      <c r="Q4542" s="114">
        <f>SUM(Q4537:Q4540)</f>
        <v/>
      </c>
      <c r="R4542" s="114">
        <f>SUM(R4537:R4540)</f>
        <v/>
      </c>
      <c r="S4542" s="114">
        <f>SUM(S4537:S4540)</f>
        <v/>
      </c>
      <c r="T4542" s="114">
        <f>SUM(T4537:T4540)</f>
        <v/>
      </c>
      <c r="U4542" s="114">
        <f>SUM(U4537:U4540)</f>
        <v/>
      </c>
      <c r="V4542" s="114">
        <f>SUM(V4537:V4540)</f>
        <v/>
      </c>
      <c r="W4542" s="114">
        <f>SUM(W4537:W4540)</f>
        <v/>
      </c>
      <c r="X4542" s="114">
        <f>SUM(X4537:X4540)</f>
        <v/>
      </c>
      <c r="Y4542" s="114">
        <f>SUM(Y4537:Y4540)</f>
        <v/>
      </c>
      <c r="Z4542" s="114">
        <f>SUM(Z4537:Z4540)</f>
        <v/>
      </c>
      <c r="AA4542" s="114">
        <f>SUM(AA4537:AA4540)</f>
        <v/>
      </c>
      <c r="AB4542" s="114">
        <f>SUM(AB4537:AB4540)</f>
        <v/>
      </c>
      <c r="AC4542" s="114">
        <f>SUM(AC4537:AC4540)</f>
        <v/>
      </c>
      <c r="AD4542" s="114">
        <f>SUM(AD4537:AD4540)</f>
        <v/>
      </c>
      <c r="AE4542" s="114">
        <f>SUM(AE4537:AE4540)</f>
        <v/>
      </c>
      <c r="AF4542" s="114">
        <f>SUM(AF4537:AF4540)</f>
        <v/>
      </c>
      <c r="AG4542" s="114">
        <f>SUM(AG4537:AG4540)</f>
        <v/>
      </c>
      <c r="AH4542" s="114">
        <f>SUM(AH4537:AH4540)</f>
        <v/>
      </c>
      <c r="AI4542" s="114">
        <f>SUM(AI4537:AI4540)</f>
        <v/>
      </c>
      <c r="AJ4542" s="114">
        <f>SUM(AJ4537:AJ4540)</f>
        <v/>
      </c>
      <c r="AK4542" s="114">
        <f>SUM(AK4537:AK4540)</f>
        <v/>
      </c>
      <c r="AL4542" s="114">
        <f>SUM(AL4537:AL4540)</f>
        <v/>
      </c>
      <c r="AM4542" s="114">
        <f>SUM(AM4537:AM4540)</f>
        <v/>
      </c>
      <c r="AN4542" s="114">
        <f>SUM(AN4537:AN4540)</f>
        <v/>
      </c>
      <c r="AO4542" s="114">
        <f>SUM(AO4537:AO4540)</f>
        <v/>
      </c>
      <c r="AP4542" s="114">
        <f>SUM(AP4537:AP4540)</f>
        <v/>
      </c>
      <c r="AQ4542" s="114">
        <f>SUM(AQ4537:AQ4540)</f>
        <v/>
      </c>
      <c r="AR4542" s="114">
        <f>SUM(AR4537:AR4540)</f>
        <v/>
      </c>
      <c r="AS4542" s="114">
        <f>SUM(AS4537:AS4540)</f>
        <v/>
      </c>
      <c r="AT4542" s="114">
        <f>SUM(AT4537:AT4540)</f>
        <v/>
      </c>
      <c r="AU4542" s="114">
        <f>SUM(AU4537:AU4540)</f>
        <v/>
      </c>
      <c r="AV4542" s="114">
        <f>SUM(AV4537:AV4540)</f>
        <v/>
      </c>
      <c r="AW4542" s="114">
        <f>SUM(AW4537:AW4540)</f>
        <v/>
      </c>
      <c r="AX4542" s="114">
        <f>SUM(AX4537:AX4540)</f>
        <v/>
      </c>
      <c r="AY4542" s="114">
        <f>SUM(AY4537:AY4540)</f>
        <v/>
      </c>
      <c r="AZ4542" s="114">
        <f>SUM(AZ4537:AZ4540)</f>
        <v/>
      </c>
      <c r="BA4542" s="114">
        <f>SUM(BA4537:BA4540)</f>
        <v/>
      </c>
      <c r="BB4542" s="114">
        <f>SUM(BB4537:BB4540)</f>
        <v/>
      </c>
      <c r="BC4542" s="114">
        <f>SUM(BC4537:BC4540)</f>
        <v/>
      </c>
      <c r="BD4542" s="114">
        <f>SUM(BD4537:BD4540)</f>
        <v/>
      </c>
    </row>
    <row r="4543" ht="16" customHeight="1">
      <c r="B4543" s="11">
        <f>B4542</f>
        <v/>
      </c>
      <c r="C4543" s="12">
        <f>C4542</f>
        <v/>
      </c>
      <c r="D4543" s="46" t="inlineStr">
        <is>
          <t>Date effet new bail</t>
        </is>
      </c>
      <c r="E4543" s="122" t="n">
        <v>44743</v>
      </c>
      <c r="F4543" s="15" t="n"/>
      <c r="G4543" s="46" t="inlineStr">
        <is>
          <t>Annualisé</t>
        </is>
      </c>
      <c r="H4543" s="46" t="inlineStr">
        <is>
          <t>Montant</t>
        </is>
      </c>
      <c r="I4543" s="46" t="inlineStr">
        <is>
          <t>Date deb</t>
        </is>
      </c>
      <c r="J4543" s="46" t="inlineStr">
        <is>
          <t>Date fin</t>
        </is>
      </c>
      <c r="K4543" s="23" t="n"/>
      <c r="O4543" s="15" t="n"/>
      <c r="P4543" s="15" t="n"/>
      <c r="Q4543" s="15" t="n"/>
      <c r="R4543" s="15" t="n"/>
      <c r="S4543" s="15" t="n"/>
      <c r="T4543" s="15" t="n"/>
      <c r="U4543" s="15" t="n"/>
      <c r="V4543" s="15" t="n"/>
      <c r="W4543" s="15" t="n"/>
      <c r="X4543" s="15" t="n"/>
      <c r="Y4543" s="15" t="n"/>
      <c r="Z4543" s="15" t="n"/>
      <c r="AA4543" s="15" t="n"/>
      <c r="AB4543" s="15" t="n"/>
      <c r="AC4543" s="15" t="n"/>
      <c r="AD4543" s="15" t="n"/>
      <c r="AE4543" s="15" t="n"/>
      <c r="AF4543" s="15" t="n"/>
      <c r="AG4543" s="15" t="n"/>
      <c r="AH4543" s="15" t="n"/>
      <c r="AI4543" s="15" t="n"/>
      <c r="AJ4543" s="15" t="n"/>
      <c r="AK4543" s="15" t="n"/>
      <c r="AL4543" s="15" t="n"/>
      <c r="AM4543" s="15" t="n"/>
      <c r="AN4543" s="15" t="n"/>
      <c r="AO4543" s="15" t="n"/>
      <c r="AP4543" s="15" t="n"/>
      <c r="AQ4543" s="15" t="n"/>
      <c r="AR4543" s="15" t="n"/>
      <c r="AS4543" s="15" t="n"/>
      <c r="AT4543" s="15" t="n"/>
      <c r="AU4543" s="15" t="n"/>
      <c r="AV4543" s="15" t="n"/>
      <c r="AW4543" s="15" t="n"/>
      <c r="AX4543" s="15" t="n"/>
      <c r="AY4543" s="15" t="n"/>
      <c r="AZ4543" s="15" t="n"/>
      <c r="BA4543" s="15" t="n"/>
      <c r="BB4543" s="15" t="n"/>
      <c r="BC4543" s="15" t="n"/>
      <c r="BD4543" s="15" t="n"/>
    </row>
    <row r="4544" ht="16" customHeight="1">
      <c r="B4544" s="11">
        <f>B4543</f>
        <v/>
      </c>
      <c r="C4544" s="12">
        <f>C4543</f>
        <v/>
      </c>
      <c r="D4544" s="46" t="inlineStr">
        <is>
          <t>Loyer futur</t>
        </is>
      </c>
      <c r="E4544" s="121" t="n">
        <v>65000</v>
      </c>
      <c r="F4544" s="15" t="n"/>
      <c r="G4544" s="49" t="inlineStr">
        <is>
          <t>Palier 1 New</t>
        </is>
      </c>
      <c r="H4544" s="121" t="n">
        <v>50000</v>
      </c>
      <c r="I4544" s="122" t="n">
        <v>44743</v>
      </c>
      <c r="J4544" s="122" t="n">
        <v>45107</v>
      </c>
      <c r="K4544" s="23" t="n"/>
      <c r="L4544" s="50" t="inlineStr">
        <is>
          <t>DE / DAB</t>
        </is>
      </c>
      <c r="M4544" s="70" t="n"/>
      <c r="N4544" s="70" t="n"/>
      <c r="O4544" s="110">
        <f>IFERROR(((O$3&gt;=$E4543)*(O$2&lt;=$E4543))*$E4547,"")</f>
        <v/>
      </c>
      <c r="P4544" s="110">
        <f>IFERROR(((P$3&gt;=$E4543)*(P$2&lt;=$E4543))*$E4547,"")</f>
        <v/>
      </c>
      <c r="Q4544" s="110">
        <f>IFERROR(((Q$3&gt;=$E4543)*(Q$2&lt;=$E4543))*$E4547,"")</f>
        <v/>
      </c>
      <c r="R4544" s="110">
        <f>IFERROR(((R$3&gt;=$E4543)*(R$2&lt;=$E4543))*$E4547,"")</f>
        <v/>
      </c>
      <c r="S4544" s="110">
        <f>IFERROR(((S$3&gt;=$E4543)*(S$2&lt;=$E4543))*$E4547,"")</f>
        <v/>
      </c>
      <c r="T4544" s="110">
        <f>IFERROR(((T$3&gt;=$E4543)*(T$2&lt;=$E4543))*$E4547,"")</f>
        <v/>
      </c>
      <c r="U4544" s="110">
        <f>IFERROR(((U$3&gt;=$E4543)*(U$2&lt;=$E4543))*$E4547,"")</f>
        <v/>
      </c>
      <c r="V4544" s="110">
        <f>IFERROR(((V$3&gt;=$E4543)*(V$2&lt;=$E4543))*$E4547,"")</f>
        <v/>
      </c>
      <c r="W4544" s="110">
        <f>IFERROR(((W$3&gt;=$E4543)*(W$2&lt;=$E4543))*$E4547,"")</f>
        <v/>
      </c>
      <c r="X4544" s="110">
        <f>IFERROR(((X$3&gt;=$E4543)*(X$2&lt;=$E4543))*$E4547,"")</f>
        <v/>
      </c>
      <c r="Y4544" s="110">
        <f>IFERROR(((Y$3&gt;=$E4543)*(Y$2&lt;=$E4543))*$E4547,"")</f>
        <v/>
      </c>
      <c r="Z4544" s="110">
        <f>IFERROR(((Z$3&gt;=$E4543)*(Z$2&lt;=$E4543))*$E4547,"")</f>
        <v/>
      </c>
      <c r="AA4544" s="110">
        <f>IFERROR(((AA$3&gt;=$E4543)*(AA$2&lt;=$E4543))*$E4547,"")</f>
        <v/>
      </c>
      <c r="AB4544" s="110">
        <f>IFERROR(((AB$3&gt;=$E4543)*(AB$2&lt;=$E4543))*$E4547,"")</f>
        <v/>
      </c>
      <c r="AC4544" s="110">
        <f>IFERROR(((AC$3&gt;=$E4543)*(AC$2&lt;=$E4543))*$E4547,"")</f>
        <v/>
      </c>
      <c r="AD4544" s="110">
        <f>IFERROR(((AD$3&gt;=$E4543)*(AD$2&lt;=$E4543))*$E4547,"")</f>
        <v/>
      </c>
      <c r="AE4544" s="110">
        <f>IFERROR(((AE$3&gt;=$E4543)*(AE$2&lt;=$E4543))*$E4547,"")</f>
        <v/>
      </c>
      <c r="AF4544" s="110">
        <f>IFERROR(((AF$3&gt;=$E4543)*(AF$2&lt;=$E4543))*$E4547,"")</f>
        <v/>
      </c>
      <c r="AG4544" s="110">
        <f>IFERROR(((AG$3&gt;=$E4543)*(AG$2&lt;=$E4543))*$E4547,"")</f>
        <v/>
      </c>
      <c r="AH4544" s="110">
        <f>IFERROR(((AH$3&gt;=$E4543)*(AH$2&lt;=$E4543))*$E4547,"")</f>
        <v/>
      </c>
      <c r="AI4544" s="110">
        <f>IFERROR(((AI$3&gt;=$E4543)*(AI$2&lt;=$E4543))*$E4547,"")</f>
        <v/>
      </c>
      <c r="AJ4544" s="110">
        <f>IFERROR(((AJ$3&gt;=$E4543)*(AJ$2&lt;=$E4543))*$E4547,"")</f>
        <v/>
      </c>
      <c r="AK4544" s="110">
        <f>IFERROR(((AK$3&gt;=$E4543)*(AK$2&lt;=$E4543))*$E4547,"")</f>
        <v/>
      </c>
      <c r="AL4544" s="110">
        <f>IFERROR(((AL$3&gt;=$E4543)*(AL$2&lt;=$E4543))*$E4547,"")</f>
        <v/>
      </c>
      <c r="AM4544" s="110">
        <f>IFERROR(((AM$3&gt;=$E4543)*(AM$2&lt;=$E4543))*$E4547,"")</f>
        <v/>
      </c>
      <c r="AN4544" s="110">
        <f>IFERROR(((AN$3&gt;=$E4543)*(AN$2&lt;=$E4543))*$E4547,"")</f>
        <v/>
      </c>
      <c r="AO4544" s="110">
        <f>IFERROR(((AO$3&gt;=$E4543)*(AO$2&lt;=$E4543))*$E4547,"")</f>
        <v/>
      </c>
      <c r="AP4544" s="110">
        <f>IFERROR(((AP$3&gt;=$E4543)*(AP$2&lt;=$E4543))*$E4547,"")</f>
        <v/>
      </c>
      <c r="AQ4544" s="110">
        <f>IFERROR(((AQ$3&gt;=$E4543)*(AQ$2&lt;=$E4543))*$E4547,"")</f>
        <v/>
      </c>
      <c r="AR4544" s="110">
        <f>IFERROR(((AR$3&gt;=$E4543)*(AR$2&lt;=$E4543))*$E4547,"")</f>
        <v/>
      </c>
      <c r="AS4544" s="110">
        <f>IFERROR(((AS$3&gt;=$E4543)*(AS$2&lt;=$E4543))*$E4547,"")</f>
        <v/>
      </c>
      <c r="AT4544" s="110">
        <f>IFERROR(((AT$3&gt;=$E4543)*(AT$2&lt;=$E4543))*$E4547,"")</f>
        <v/>
      </c>
      <c r="AU4544" s="110">
        <f>IFERROR(((AU$3&gt;=$E4543)*(AU$2&lt;=$E4543))*$E4547,"")</f>
        <v/>
      </c>
      <c r="AV4544" s="110">
        <f>IFERROR(((AV$3&gt;=$E4543)*(AV$2&lt;=$E4543))*$E4547,"")</f>
        <v/>
      </c>
      <c r="AW4544" s="110">
        <f>IFERROR(((AW$3&gt;=$E4543)*(AW$2&lt;=$E4543))*$E4547,"")</f>
        <v/>
      </c>
      <c r="AX4544" s="110">
        <f>IFERROR(((AX$3&gt;=$E4543)*(AX$2&lt;=$E4543))*$E4547,"")</f>
        <v/>
      </c>
      <c r="AY4544" s="110">
        <f>IFERROR(((AY$3&gt;=$E4543)*(AY$2&lt;=$E4543))*$E4547,"")</f>
        <v/>
      </c>
      <c r="AZ4544" s="110">
        <f>IFERROR(((AZ$3&gt;=$E4543)*(AZ$2&lt;=$E4543))*$E4547,"")</f>
        <v/>
      </c>
      <c r="BA4544" s="110">
        <f>IFERROR(((BA$3&gt;=$E4543)*(BA$2&lt;=$E4543))*$E4547,"")</f>
        <v/>
      </c>
      <c r="BB4544" s="110">
        <f>IFERROR(((BB$3&gt;=$E4543)*(BB$2&lt;=$E4543))*$E4547,"")</f>
        <v/>
      </c>
      <c r="BC4544" s="110">
        <f>IFERROR(((BC$3&gt;=$E4543)*(BC$2&lt;=$E4543))*$E4547,"")</f>
        <v/>
      </c>
      <c r="BD4544" s="110">
        <f>IFERROR(((BD$3&gt;=$E4543)*(BD$2&lt;=$E4543))*$E4547,"")</f>
        <v/>
      </c>
    </row>
    <row r="4545" ht="16" customHeight="1">
      <c r="B4545" s="11">
        <f>B4544</f>
        <v/>
      </c>
      <c r="C4545" s="12">
        <f>C4544</f>
        <v/>
      </c>
      <c r="D4545" s="46" t="inlineStr">
        <is>
          <t>Indice de référence</t>
        </is>
      </c>
      <c r="E4545" s="51">
        <f>IF(E4543&gt;MAX($O$3:$BD$3),BD4534,
IF(E4543&lt;MIN($O$3:$BD$3),1,SUMIFS($O4535:$BD4535,$O$2:$BD$2,"&lt;="&amp;E4543,$O$3:$BD$3,"&gt;="&amp;E4543)))</f>
        <v/>
      </c>
      <c r="F4545" s="15" t="n"/>
      <c r="G4545" s="49" t="inlineStr">
        <is>
          <t>Palier 2 New</t>
        </is>
      </c>
      <c r="H4545" s="121" t="n">
        <v>55000</v>
      </c>
      <c r="I4545" s="122" t="n">
        <v>45108</v>
      </c>
      <c r="J4545" s="122" t="n">
        <v>45472</v>
      </c>
      <c r="K4545" s="23" t="n"/>
      <c r="L4545" s="52" t="inlineStr">
        <is>
          <t>IR</t>
        </is>
      </c>
      <c r="M4545" s="72" t="n"/>
      <c r="N4545" s="72" t="n"/>
      <c r="O4545" s="111">
        <f>IFERROR(((O$3&gt;=$E4540)*(O$2&lt;=$E4540))*$H4548,"")</f>
        <v/>
      </c>
      <c r="P4545" s="111">
        <f>IFERROR(((P$3&gt;=$E4540)*(P$2&lt;=$E4540))*$H4548,"")</f>
        <v/>
      </c>
      <c r="Q4545" s="111">
        <f>IFERROR(((Q$3&gt;=$E4540)*(Q$2&lt;=$E4540))*$H4548,"")</f>
        <v/>
      </c>
      <c r="R4545" s="111">
        <f>IFERROR(((R$3&gt;=$E4540)*(R$2&lt;=$E4540))*$H4548,"")</f>
        <v/>
      </c>
      <c r="S4545" s="111">
        <f>IFERROR(((S$3&gt;=$E4540)*(S$2&lt;=$E4540))*$H4548,"")</f>
        <v/>
      </c>
      <c r="T4545" s="111">
        <f>IFERROR(((T$3&gt;=$E4540)*(T$2&lt;=$E4540))*$H4548,"")</f>
        <v/>
      </c>
      <c r="U4545" s="111">
        <f>IFERROR(((U$3&gt;=$E4540)*(U$2&lt;=$E4540))*$H4548,"")</f>
        <v/>
      </c>
      <c r="V4545" s="111">
        <f>IFERROR(((V$3&gt;=$E4540)*(V$2&lt;=$E4540))*$H4548,"")</f>
        <v/>
      </c>
      <c r="W4545" s="111">
        <f>IFERROR(((W$3&gt;=$E4540)*(W$2&lt;=$E4540))*$H4548,"")</f>
        <v/>
      </c>
      <c r="X4545" s="111">
        <f>IFERROR(((X$3&gt;=$E4540)*(X$2&lt;=$E4540))*$H4548,"")</f>
        <v/>
      </c>
      <c r="Y4545" s="111">
        <f>IFERROR(((Y$3&gt;=$E4540)*(Y$2&lt;=$E4540))*$H4548,"")</f>
        <v/>
      </c>
      <c r="Z4545" s="111">
        <f>IFERROR(((Z$3&gt;=$E4540)*(Z$2&lt;=$E4540))*$H4548,"")</f>
        <v/>
      </c>
      <c r="AA4545" s="111">
        <f>IFERROR(((AA$3&gt;=$E4540)*(AA$2&lt;=$E4540))*$H4548,"")</f>
        <v/>
      </c>
      <c r="AB4545" s="111">
        <f>IFERROR(((AB$3&gt;=$E4540)*(AB$2&lt;=$E4540))*$H4548,"")</f>
        <v/>
      </c>
      <c r="AC4545" s="111">
        <f>IFERROR(((AC$3&gt;=$E4540)*(AC$2&lt;=$E4540))*$H4548,"")</f>
        <v/>
      </c>
      <c r="AD4545" s="111">
        <f>IFERROR(((AD$3&gt;=$E4540)*(AD$2&lt;=$E4540))*$H4548,"")</f>
        <v/>
      </c>
      <c r="AE4545" s="111">
        <f>IFERROR(((AE$3&gt;=$E4540)*(AE$2&lt;=$E4540))*$H4548,"")</f>
        <v/>
      </c>
      <c r="AF4545" s="111">
        <f>IFERROR(((AF$3&gt;=$E4540)*(AF$2&lt;=$E4540))*$H4548,"")</f>
        <v/>
      </c>
      <c r="AG4545" s="111">
        <f>IFERROR(((AG$3&gt;=$E4540)*(AG$2&lt;=$E4540))*$H4548,"")</f>
        <v/>
      </c>
      <c r="AH4545" s="111">
        <f>IFERROR(((AH$3&gt;=$E4540)*(AH$2&lt;=$E4540))*$H4548,"")</f>
        <v/>
      </c>
      <c r="AI4545" s="111">
        <f>IFERROR(((AI$3&gt;=$E4540)*(AI$2&lt;=$E4540))*$H4548,"")</f>
        <v/>
      </c>
      <c r="AJ4545" s="111">
        <f>IFERROR(((AJ$3&gt;=$E4540)*(AJ$2&lt;=$E4540))*$H4548,"")</f>
        <v/>
      </c>
      <c r="AK4545" s="111">
        <f>IFERROR(((AK$3&gt;=$E4540)*(AK$2&lt;=$E4540))*$H4548,"")</f>
        <v/>
      </c>
      <c r="AL4545" s="111">
        <f>IFERROR(((AL$3&gt;=$E4540)*(AL$2&lt;=$E4540))*$H4548,"")</f>
        <v/>
      </c>
      <c r="AM4545" s="111">
        <f>IFERROR(((AM$3&gt;=$E4540)*(AM$2&lt;=$E4540))*$H4548,"")</f>
        <v/>
      </c>
      <c r="AN4545" s="111">
        <f>IFERROR(((AN$3&gt;=$E4540)*(AN$2&lt;=$E4540))*$H4548,"")</f>
        <v/>
      </c>
      <c r="AO4545" s="111">
        <f>IFERROR(((AO$3&gt;=$E4540)*(AO$2&lt;=$E4540))*$H4548,"")</f>
        <v/>
      </c>
      <c r="AP4545" s="111">
        <f>IFERROR(((AP$3&gt;=$E4540)*(AP$2&lt;=$E4540))*$H4548,"")</f>
        <v/>
      </c>
      <c r="AQ4545" s="111">
        <f>IFERROR(((AQ$3&gt;=$E4540)*(AQ$2&lt;=$E4540))*$H4548,"")</f>
        <v/>
      </c>
      <c r="AR4545" s="111">
        <f>IFERROR(((AR$3&gt;=$E4540)*(AR$2&lt;=$E4540))*$H4548,"")</f>
        <v/>
      </c>
      <c r="AS4545" s="111">
        <f>IFERROR(((AS$3&gt;=$E4540)*(AS$2&lt;=$E4540))*$H4548,"")</f>
        <v/>
      </c>
      <c r="AT4545" s="111">
        <f>IFERROR(((AT$3&gt;=$E4540)*(AT$2&lt;=$E4540))*$H4548,"")</f>
        <v/>
      </c>
      <c r="AU4545" s="111">
        <f>IFERROR(((AU$3&gt;=$E4540)*(AU$2&lt;=$E4540))*$H4548,"")</f>
        <v/>
      </c>
      <c r="AV4545" s="111">
        <f>IFERROR(((AV$3&gt;=$E4540)*(AV$2&lt;=$E4540))*$H4548,"")</f>
        <v/>
      </c>
      <c r="AW4545" s="111">
        <f>IFERROR(((AW$3&gt;=$E4540)*(AW$2&lt;=$E4540))*$H4548,"")</f>
        <v/>
      </c>
      <c r="AX4545" s="111">
        <f>IFERROR(((AX$3&gt;=$E4540)*(AX$2&lt;=$E4540))*$H4548,"")</f>
        <v/>
      </c>
      <c r="AY4545" s="111">
        <f>IFERROR(((AY$3&gt;=$E4540)*(AY$2&lt;=$E4540))*$H4548,"")</f>
        <v/>
      </c>
      <c r="AZ4545" s="111">
        <f>IFERROR(((AZ$3&gt;=$E4540)*(AZ$2&lt;=$E4540))*$H4548,"")</f>
        <v/>
      </c>
      <c r="BA4545" s="111">
        <f>IFERROR(((BA$3&gt;=$E4540)*(BA$2&lt;=$E4540))*$H4548,"")</f>
        <v/>
      </c>
      <c r="BB4545" s="111">
        <f>IFERROR(((BB$3&gt;=$E4540)*(BB$2&lt;=$E4540))*$H4548,"")</f>
        <v/>
      </c>
      <c r="BC4545" s="111">
        <f>IFERROR(((BC$3&gt;=$E4540)*(BC$2&lt;=$E4540))*$H4548,"")</f>
        <v/>
      </c>
      <c r="BD4545" s="111">
        <f>IFERROR(((BD$3&gt;=$E4540)*(BD$2&lt;=$E4540))*$H4548,"")</f>
        <v/>
      </c>
    </row>
    <row r="4546" ht="16" customHeight="1">
      <c r="B4546" s="11">
        <f>B4545</f>
        <v/>
      </c>
      <c r="C4546" s="12">
        <f>C4545</f>
        <v/>
      </c>
      <c r="D4546" s="46" t="inlineStr">
        <is>
          <t>Franchise (mois)</t>
        </is>
      </c>
      <c r="E4546" s="124" t="n">
        <v>0</v>
      </c>
      <c r="F4546" s="15" t="n"/>
      <c r="G4546" s="49" t="inlineStr">
        <is>
          <t>Palier 3 New</t>
        </is>
      </c>
      <c r="H4546" s="121" t="n">
        <v>0</v>
      </c>
      <c r="I4546" s="122" t="n">
        <v>0</v>
      </c>
      <c r="J4546" s="122" t="n">
        <v>0</v>
      </c>
      <c r="L4546" s="52" t="inlineStr">
        <is>
          <t>FOC</t>
        </is>
      </c>
      <c r="M4546" s="72" t="n"/>
      <c r="N4546" s="72" t="n"/>
      <c r="O4546" s="111">
        <f>IFERROR(((O$3&gt;=$E4543)*(O$2&lt;=$E4543))*$J4548,"")</f>
        <v/>
      </c>
      <c r="P4546" s="111">
        <f>IFERROR(((P$3&gt;=$E4543)*(P$2&lt;=$E4543))*$J4548,"")</f>
        <v/>
      </c>
      <c r="Q4546" s="111">
        <f>IFERROR(((Q$3&gt;=$E4543)*(Q$2&lt;=$E4543))*$J4548,"")</f>
        <v/>
      </c>
      <c r="R4546" s="111">
        <f>IFERROR(((R$3&gt;=$E4543)*(R$2&lt;=$E4543))*$J4548,"")</f>
        <v/>
      </c>
      <c r="S4546" s="111">
        <f>IFERROR(((S$3&gt;=$E4543)*(S$2&lt;=$E4543))*$J4548,"")</f>
        <v/>
      </c>
      <c r="T4546" s="111">
        <f>IFERROR(((T$3&gt;=$E4543)*(T$2&lt;=$E4543))*$J4548,"")</f>
        <v/>
      </c>
      <c r="U4546" s="111">
        <f>IFERROR(((U$3&gt;=$E4543)*(U$2&lt;=$E4543))*$J4548,"")</f>
        <v/>
      </c>
      <c r="V4546" s="111">
        <f>IFERROR(((V$3&gt;=$E4543)*(V$2&lt;=$E4543))*$J4548,"")</f>
        <v/>
      </c>
      <c r="W4546" s="111">
        <f>IFERROR(((W$3&gt;=$E4543)*(W$2&lt;=$E4543))*$J4548,"")</f>
        <v/>
      </c>
      <c r="X4546" s="111">
        <f>IFERROR(((X$3&gt;=$E4543)*(X$2&lt;=$E4543))*$J4548,"")</f>
        <v/>
      </c>
      <c r="Y4546" s="111">
        <f>IFERROR(((Y$3&gt;=$E4543)*(Y$2&lt;=$E4543))*$J4548,"")</f>
        <v/>
      </c>
      <c r="Z4546" s="111">
        <f>IFERROR(((Z$3&gt;=$E4543)*(Z$2&lt;=$E4543))*$J4548,"")</f>
        <v/>
      </c>
      <c r="AA4546" s="111">
        <f>IFERROR(((AA$3&gt;=$E4543)*(AA$2&lt;=$E4543))*$J4548,"")</f>
        <v/>
      </c>
      <c r="AB4546" s="111">
        <f>IFERROR(((AB$3&gt;=$E4543)*(AB$2&lt;=$E4543))*$J4548,"")</f>
        <v/>
      </c>
      <c r="AC4546" s="111">
        <f>IFERROR(((AC$3&gt;=$E4543)*(AC$2&lt;=$E4543))*$J4548,"")</f>
        <v/>
      </c>
      <c r="AD4546" s="111">
        <f>IFERROR(((AD$3&gt;=$E4543)*(AD$2&lt;=$E4543))*$J4548,"")</f>
        <v/>
      </c>
      <c r="AE4546" s="111">
        <f>IFERROR(((AE$3&gt;=$E4543)*(AE$2&lt;=$E4543))*$J4548,"")</f>
        <v/>
      </c>
      <c r="AF4546" s="111">
        <f>IFERROR(((AF$3&gt;=$E4543)*(AF$2&lt;=$E4543))*$J4548,"")</f>
        <v/>
      </c>
      <c r="AG4546" s="111">
        <f>IFERROR(((AG$3&gt;=$E4543)*(AG$2&lt;=$E4543))*$J4548,"")</f>
        <v/>
      </c>
      <c r="AH4546" s="111">
        <f>IFERROR(((AH$3&gt;=$E4543)*(AH$2&lt;=$E4543))*$J4548,"")</f>
        <v/>
      </c>
      <c r="AI4546" s="111">
        <f>IFERROR(((AI$3&gt;=$E4543)*(AI$2&lt;=$E4543))*$J4548,"")</f>
        <v/>
      </c>
      <c r="AJ4546" s="111">
        <f>IFERROR(((AJ$3&gt;=$E4543)*(AJ$2&lt;=$E4543))*$J4548,"")</f>
        <v/>
      </c>
      <c r="AK4546" s="111">
        <f>IFERROR(((AK$3&gt;=$E4543)*(AK$2&lt;=$E4543))*$J4548,"")</f>
        <v/>
      </c>
      <c r="AL4546" s="111">
        <f>IFERROR(((AL$3&gt;=$E4543)*(AL$2&lt;=$E4543))*$J4548,"")</f>
        <v/>
      </c>
      <c r="AM4546" s="111">
        <f>IFERROR(((AM$3&gt;=$E4543)*(AM$2&lt;=$E4543))*$J4548,"")</f>
        <v/>
      </c>
      <c r="AN4546" s="111">
        <f>IFERROR(((AN$3&gt;=$E4543)*(AN$2&lt;=$E4543))*$J4548,"")</f>
        <v/>
      </c>
      <c r="AO4546" s="111">
        <f>IFERROR(((AO$3&gt;=$E4543)*(AO$2&lt;=$E4543))*$J4548,"")</f>
        <v/>
      </c>
      <c r="AP4546" s="111">
        <f>IFERROR(((AP$3&gt;=$E4543)*(AP$2&lt;=$E4543))*$J4548,"")</f>
        <v/>
      </c>
      <c r="AQ4546" s="111">
        <f>IFERROR(((AQ$3&gt;=$E4543)*(AQ$2&lt;=$E4543))*$J4548,"")</f>
        <v/>
      </c>
      <c r="AR4546" s="111">
        <f>IFERROR(((AR$3&gt;=$E4543)*(AR$2&lt;=$E4543))*$J4548,"")</f>
        <v/>
      </c>
      <c r="AS4546" s="111">
        <f>IFERROR(((AS$3&gt;=$E4543)*(AS$2&lt;=$E4543))*$J4548,"")</f>
        <v/>
      </c>
      <c r="AT4546" s="111">
        <f>IFERROR(((AT$3&gt;=$E4543)*(AT$2&lt;=$E4543))*$J4548,"")</f>
        <v/>
      </c>
      <c r="AU4546" s="111">
        <f>IFERROR(((AU$3&gt;=$E4543)*(AU$2&lt;=$E4543))*$J4548,"")</f>
        <v/>
      </c>
      <c r="AV4546" s="111">
        <f>IFERROR(((AV$3&gt;=$E4543)*(AV$2&lt;=$E4543))*$J4548,"")</f>
        <v/>
      </c>
      <c r="AW4546" s="111">
        <f>IFERROR(((AW$3&gt;=$E4543)*(AW$2&lt;=$E4543))*$J4548,"")</f>
        <v/>
      </c>
      <c r="AX4546" s="111">
        <f>IFERROR(((AX$3&gt;=$E4543)*(AX$2&lt;=$E4543))*$J4548,"")</f>
        <v/>
      </c>
      <c r="AY4546" s="111">
        <f>IFERROR(((AY$3&gt;=$E4543)*(AY$2&lt;=$E4543))*$J4548,"")</f>
        <v/>
      </c>
      <c r="AZ4546" s="111">
        <f>IFERROR(((AZ$3&gt;=$E4543)*(AZ$2&lt;=$E4543))*$J4548,"")</f>
        <v/>
      </c>
      <c r="BA4546" s="111">
        <f>IFERROR(((BA$3&gt;=$E4543)*(BA$2&lt;=$E4543))*$J4548,"")</f>
        <v/>
      </c>
      <c r="BB4546" s="111">
        <f>IFERROR(((BB$3&gt;=$E4543)*(BB$2&lt;=$E4543))*$J4548,"")</f>
        <v/>
      </c>
      <c r="BC4546" s="111">
        <f>IFERROR(((BC$3&gt;=$E4543)*(BC$2&lt;=$E4543))*$J4548,"")</f>
        <v/>
      </c>
      <c r="BD4546" s="111">
        <f>IFERROR(((BD$3&gt;=$E4543)*(BD$2&lt;=$E4543))*$J4548,"")</f>
        <v/>
      </c>
    </row>
    <row r="4547" ht="16" customHeight="1">
      <c r="B4547" s="11">
        <f>B4546</f>
        <v/>
      </c>
      <c r="C4547" s="12">
        <f>C4546</f>
        <v/>
      </c>
      <c r="D4547" s="46" t="inlineStr">
        <is>
          <t>Droits d'entrée (€)</t>
        </is>
      </c>
      <c r="E4547" s="121" t="n">
        <v>0</v>
      </c>
      <c r="F4547" s="15" t="n"/>
      <c r="G4547" s="127" t="n"/>
      <c r="H4547" s="15" t="n"/>
      <c r="I4547" s="15" t="n"/>
      <c r="J4547" s="23" t="n"/>
      <c r="L4547" s="52" t="inlineStr">
        <is>
          <t>Travaux bailleur</t>
        </is>
      </c>
      <c r="M4547" s="72" t="n"/>
      <c r="N4547" s="72" t="n"/>
      <c r="O4547" s="111">
        <f>IFERROR(((O$3&gt;=$J4537)*(O$2&lt;=$J4537))*$E4548,"")</f>
        <v/>
      </c>
      <c r="P4547" s="111">
        <f>IFERROR(((P$3&gt;=$J4537)*(P$2&lt;=$J4537))*$E4548,"")</f>
        <v/>
      </c>
      <c r="Q4547" s="111">
        <f>IFERROR(((Q$3&gt;=$J4537)*(Q$2&lt;=$J4537))*$E4548,"")</f>
        <v/>
      </c>
      <c r="R4547" s="111">
        <f>IFERROR(((R$3&gt;=$J4537)*(R$2&lt;=$J4537))*$E4548,"")</f>
        <v/>
      </c>
      <c r="S4547" s="111">
        <f>IFERROR(((S$3&gt;=$J4537)*(S$2&lt;=$J4537))*$E4548,"")</f>
        <v/>
      </c>
      <c r="T4547" s="111">
        <f>IFERROR(((T$3&gt;=$J4537)*(T$2&lt;=$J4537))*$E4548,"")</f>
        <v/>
      </c>
      <c r="U4547" s="111">
        <f>IFERROR(((U$3&gt;=$J4537)*(U$2&lt;=$J4537))*$E4548,"")</f>
        <v/>
      </c>
      <c r="V4547" s="111">
        <f>IFERROR(((V$3&gt;=$J4537)*(V$2&lt;=$J4537))*$E4548,"")</f>
        <v/>
      </c>
      <c r="W4547" s="111">
        <f>IFERROR(((W$3&gt;=$J4537)*(W$2&lt;=$J4537))*$E4548,"")</f>
        <v/>
      </c>
      <c r="X4547" s="111">
        <f>IFERROR(((X$3&gt;=$J4537)*(X$2&lt;=$J4537))*$E4548,"")</f>
        <v/>
      </c>
      <c r="Y4547" s="111">
        <f>IFERROR(((Y$3&gt;=$J4537)*(Y$2&lt;=$J4537))*$E4548,"")</f>
        <v/>
      </c>
      <c r="Z4547" s="111">
        <f>IFERROR(((Z$3&gt;=$J4537)*(Z$2&lt;=$J4537))*$E4548,"")</f>
        <v/>
      </c>
      <c r="AA4547" s="111">
        <f>IFERROR(((AA$3&gt;=$J4537)*(AA$2&lt;=$J4537))*$E4548,"")</f>
        <v/>
      </c>
      <c r="AB4547" s="111">
        <f>IFERROR(((AB$3&gt;=$J4537)*(AB$2&lt;=$J4537))*$E4548,"")</f>
        <v/>
      </c>
      <c r="AC4547" s="111">
        <f>IFERROR(((AC$3&gt;=$J4537)*(AC$2&lt;=$J4537))*$E4548,"")</f>
        <v/>
      </c>
      <c r="AD4547" s="111">
        <f>IFERROR(((AD$3&gt;=$J4537)*(AD$2&lt;=$J4537))*$E4548,"")</f>
        <v/>
      </c>
      <c r="AE4547" s="111">
        <f>IFERROR(((AE$3&gt;=$J4537)*(AE$2&lt;=$J4537))*$E4548,"")</f>
        <v/>
      </c>
      <c r="AF4547" s="111">
        <f>IFERROR(((AF$3&gt;=$J4537)*(AF$2&lt;=$J4537))*$E4548,"")</f>
        <v/>
      </c>
      <c r="AG4547" s="111">
        <f>IFERROR(((AG$3&gt;=$J4537)*(AG$2&lt;=$J4537))*$E4548,"")</f>
        <v/>
      </c>
      <c r="AH4547" s="111">
        <f>IFERROR(((AH$3&gt;=$J4537)*(AH$2&lt;=$J4537))*$E4548,"")</f>
        <v/>
      </c>
      <c r="AI4547" s="111">
        <f>IFERROR(((AI$3&gt;=$J4537)*(AI$2&lt;=$J4537))*$E4548,"")</f>
        <v/>
      </c>
      <c r="AJ4547" s="111">
        <f>IFERROR(((AJ$3&gt;=$J4537)*(AJ$2&lt;=$J4537))*$E4548,"")</f>
        <v/>
      </c>
      <c r="AK4547" s="111">
        <f>IFERROR(((AK$3&gt;=$J4537)*(AK$2&lt;=$J4537))*$E4548,"")</f>
        <v/>
      </c>
      <c r="AL4547" s="111">
        <f>IFERROR(((AL$3&gt;=$J4537)*(AL$2&lt;=$J4537))*$E4548,"")</f>
        <v/>
      </c>
      <c r="AM4547" s="111">
        <f>IFERROR(((AM$3&gt;=$J4537)*(AM$2&lt;=$J4537))*$E4548,"")</f>
        <v/>
      </c>
      <c r="AN4547" s="111">
        <f>IFERROR(((AN$3&gt;=$J4537)*(AN$2&lt;=$J4537))*$E4548,"")</f>
        <v/>
      </c>
      <c r="AO4547" s="111">
        <f>IFERROR(((AO$3&gt;=$J4537)*(AO$2&lt;=$J4537))*$E4548,"")</f>
        <v/>
      </c>
      <c r="AP4547" s="111">
        <f>IFERROR(((AP$3&gt;=$J4537)*(AP$2&lt;=$J4537))*$E4548,"")</f>
        <v/>
      </c>
      <c r="AQ4547" s="111">
        <f>IFERROR(((AQ$3&gt;=$J4537)*(AQ$2&lt;=$J4537))*$E4548,"")</f>
        <v/>
      </c>
      <c r="AR4547" s="111">
        <f>IFERROR(((AR$3&gt;=$J4537)*(AR$2&lt;=$J4537))*$E4548,"")</f>
        <v/>
      </c>
      <c r="AS4547" s="111">
        <f>IFERROR(((AS$3&gt;=$J4537)*(AS$2&lt;=$J4537))*$E4548,"")</f>
        <v/>
      </c>
      <c r="AT4547" s="111">
        <f>IFERROR(((AT$3&gt;=$J4537)*(AT$2&lt;=$J4537))*$E4548,"")</f>
        <v/>
      </c>
      <c r="AU4547" s="111">
        <f>IFERROR(((AU$3&gt;=$J4537)*(AU$2&lt;=$J4537))*$E4548,"")</f>
        <v/>
      </c>
      <c r="AV4547" s="111">
        <f>IFERROR(((AV$3&gt;=$J4537)*(AV$2&lt;=$J4537))*$E4548,"")</f>
        <v/>
      </c>
      <c r="AW4547" s="111">
        <f>IFERROR(((AW$3&gt;=$J4537)*(AW$2&lt;=$J4537))*$E4548,"")</f>
        <v/>
      </c>
      <c r="AX4547" s="111">
        <f>IFERROR(((AX$3&gt;=$J4537)*(AX$2&lt;=$J4537))*$E4548,"")</f>
        <v/>
      </c>
      <c r="AY4547" s="111">
        <f>IFERROR(((AY$3&gt;=$J4537)*(AY$2&lt;=$J4537))*$E4548,"")</f>
        <v/>
      </c>
      <c r="AZ4547" s="111">
        <f>IFERROR(((AZ$3&gt;=$J4537)*(AZ$2&lt;=$J4537))*$E4548,"")</f>
        <v/>
      </c>
      <c r="BA4547" s="111">
        <f>IFERROR(((BA$3&gt;=$J4537)*(BA$2&lt;=$J4537))*$E4548,"")</f>
        <v/>
      </c>
      <c r="BB4547" s="111">
        <f>IFERROR(((BB$3&gt;=$J4537)*(BB$2&lt;=$J4537))*$E4548,"")</f>
        <v/>
      </c>
      <c r="BC4547" s="111">
        <f>IFERROR(((BC$3&gt;=$J4537)*(BC$2&lt;=$J4537))*$E4548,"")</f>
        <v/>
      </c>
      <c r="BD4547" s="111">
        <f>IFERROR(((BD$3&gt;=$J4537)*(BD$2&lt;=$J4537))*$E4548,"")</f>
        <v/>
      </c>
    </row>
    <row r="4548" ht="16" customHeight="1">
      <c r="B4548" s="11">
        <f>B4547</f>
        <v/>
      </c>
      <c r="C4548" s="12">
        <f>C4547</f>
        <v/>
      </c>
      <c r="D4548" s="46" t="inlineStr">
        <is>
          <t>Travaux bailleur</t>
        </is>
      </c>
      <c r="E4548" s="121" t="n">
        <v>0</v>
      </c>
      <c r="F4548" s="15" t="n"/>
      <c r="G4548" s="46" t="inlineStr">
        <is>
          <t>IR</t>
        </is>
      </c>
      <c r="H4548" s="121" t="n">
        <v>0</v>
      </c>
      <c r="I4548" s="46" t="inlineStr">
        <is>
          <t>FOC</t>
        </is>
      </c>
      <c r="J4548" s="121" t="n">
        <v>0</v>
      </c>
      <c r="L4548" s="54" t="inlineStr">
        <is>
          <t>Charges si vacant</t>
        </is>
      </c>
      <c r="M4548" s="73" t="n"/>
      <c r="N4548" s="73" t="n"/>
      <c r="O4548" s="112">
        <f>IFERROR(-($E4529+$H4529+$J4529)*O4530,"")</f>
        <v/>
      </c>
      <c r="P4548" s="112">
        <f>IFERROR(-($E4529+$H4529+$J4529)*P4530,"")</f>
        <v/>
      </c>
      <c r="Q4548" s="112">
        <f>IFERROR(-($E4529+$H4529+$J4529)*Q4530,"")</f>
        <v/>
      </c>
      <c r="R4548" s="112">
        <f>IFERROR(-($E4529+$H4529+$J4529)*R4530,"")</f>
        <v/>
      </c>
      <c r="S4548" s="112">
        <f>IFERROR(-($E4529+$H4529+$J4529)*S4530,"")</f>
        <v/>
      </c>
      <c r="T4548" s="112">
        <f>IFERROR(-($E4529+$H4529+$J4529)*T4530,"")</f>
        <v/>
      </c>
      <c r="U4548" s="112">
        <f>IFERROR(-($E4529+$H4529+$J4529)*U4530,"")</f>
        <v/>
      </c>
      <c r="V4548" s="112">
        <f>IFERROR(-($E4529+$H4529+$J4529)*V4530,"")</f>
        <v/>
      </c>
      <c r="W4548" s="112">
        <f>IFERROR(-($E4529+$H4529+$J4529)*W4530,"")</f>
        <v/>
      </c>
      <c r="X4548" s="112">
        <f>IFERROR(-($E4529+$H4529+$J4529)*X4530,"")</f>
        <v/>
      </c>
      <c r="Y4548" s="112">
        <f>IFERROR(-($E4529+$H4529+$J4529)*Y4530,"")</f>
        <v/>
      </c>
      <c r="Z4548" s="112">
        <f>IFERROR(-($E4529+$H4529+$J4529)*Z4530,"")</f>
        <v/>
      </c>
      <c r="AA4548" s="112">
        <f>IFERROR(-($E4529+$H4529+$J4529)*AA4530,"")</f>
        <v/>
      </c>
      <c r="AB4548" s="112">
        <f>IFERROR(-($E4529+$H4529+$J4529)*AB4530,"")</f>
        <v/>
      </c>
      <c r="AC4548" s="112">
        <f>IFERROR(-($E4529+$H4529+$J4529)*AC4530,"")</f>
        <v/>
      </c>
      <c r="AD4548" s="112">
        <f>IFERROR(-($E4529+$H4529+$J4529)*AD4530,"")</f>
        <v/>
      </c>
      <c r="AE4548" s="112">
        <f>IFERROR(-($E4529+$H4529+$J4529)*AE4530,"")</f>
        <v/>
      </c>
      <c r="AF4548" s="112">
        <f>IFERROR(-($E4529+$H4529+$J4529)*AF4530,"")</f>
        <v/>
      </c>
      <c r="AG4548" s="112">
        <f>IFERROR(-($E4529+$H4529+$J4529)*AG4530,"")</f>
        <v/>
      </c>
      <c r="AH4548" s="112">
        <f>IFERROR(-($E4529+$H4529+$J4529)*AH4530,"")</f>
        <v/>
      </c>
      <c r="AI4548" s="112">
        <f>IFERROR(-($E4529+$H4529+$J4529)*AI4530,"")</f>
        <v/>
      </c>
      <c r="AJ4548" s="112">
        <f>IFERROR(-($E4529+$H4529+$J4529)*AJ4530,"")</f>
        <v/>
      </c>
      <c r="AK4548" s="112">
        <f>IFERROR(-($E4529+$H4529+$J4529)*AK4530,"")</f>
        <v/>
      </c>
      <c r="AL4548" s="112">
        <f>IFERROR(-($E4529+$H4529+$J4529)*AL4530,"")</f>
        <v/>
      </c>
      <c r="AM4548" s="112">
        <f>IFERROR(-($E4529+$H4529+$J4529)*AM4530,"")</f>
        <v/>
      </c>
      <c r="AN4548" s="112">
        <f>IFERROR(-($E4529+$H4529+$J4529)*AN4530,"")</f>
        <v/>
      </c>
      <c r="AO4548" s="112">
        <f>IFERROR(-($E4529+$H4529+$J4529)*AO4530,"")</f>
        <v/>
      </c>
      <c r="AP4548" s="112">
        <f>IFERROR(-($E4529+$H4529+$J4529)*AP4530,"")</f>
        <v/>
      </c>
      <c r="AQ4548" s="112">
        <f>IFERROR(-($E4529+$H4529+$J4529)*AQ4530,"")</f>
        <v/>
      </c>
      <c r="AR4548" s="112">
        <f>IFERROR(-($E4529+$H4529+$J4529)*AR4530,"")</f>
        <v/>
      </c>
      <c r="AS4548" s="112">
        <f>IFERROR(-($E4529+$H4529+$J4529)*AS4530,"")</f>
        <v/>
      </c>
      <c r="AT4548" s="112">
        <f>IFERROR(-($E4529+$H4529+$J4529)*AT4530,"")</f>
        <v/>
      </c>
      <c r="AU4548" s="112">
        <f>IFERROR(-($E4529+$H4529+$J4529)*AU4530,"")</f>
        <v/>
      </c>
      <c r="AV4548" s="112">
        <f>IFERROR(-($E4529+$H4529+$J4529)*AV4530,"")</f>
        <v/>
      </c>
      <c r="AW4548" s="112">
        <f>IFERROR(-($E4529+$H4529+$J4529)*AW4530,"")</f>
        <v/>
      </c>
      <c r="AX4548" s="112">
        <f>IFERROR(-($E4529+$H4529+$J4529)*AX4530,"")</f>
        <v/>
      </c>
      <c r="AY4548" s="112">
        <f>IFERROR(-($E4529+$H4529+$J4529)*AY4530,"")</f>
        <v/>
      </c>
      <c r="AZ4548" s="112">
        <f>IFERROR(-($E4529+$H4529+$J4529)*AZ4530,"")</f>
        <v/>
      </c>
      <c r="BA4548" s="112">
        <f>IFERROR(-($E4529+$H4529+$J4529)*BA4530,"")</f>
        <v/>
      </c>
      <c r="BB4548" s="112">
        <f>IFERROR(-($E4529+$H4529+$J4529)*BB4530,"")</f>
        <v/>
      </c>
      <c r="BC4548" s="112">
        <f>IFERROR(-($E4529+$H4529+$J4529)*BC4530,"")</f>
        <v/>
      </c>
      <c r="BD4548" s="112">
        <f>IFERROR(-($E4529+$H4529+$J4529)*BD4530,"")</f>
        <v/>
      </c>
    </row>
    <row r="4549"/>
    <row r="4550"/>
    <row r="4551" ht="16" customHeight="1">
      <c r="A4551" s="1" t="n"/>
      <c r="B4551" s="67" t="n">
        <v>170</v>
      </c>
      <c r="C4551" s="68">
        <f>H4553</f>
        <v/>
      </c>
      <c r="D4551" s="69" t="inlineStr">
        <is>
          <t>Mené, 15-17</t>
        </is>
      </c>
      <c r="E4551" s="69" t="n"/>
      <c r="F4551" s="69" t="n"/>
      <c r="G4551" s="69" t="n"/>
      <c r="H4551" s="69" t="n"/>
      <c r="I4551" s="69" t="n"/>
      <c r="J4551" s="69" t="n"/>
      <c r="K4551" s="68" t="n"/>
      <c r="L4551" s="68" t="n"/>
      <c r="M4551" s="68" t="n"/>
      <c r="N4551" s="68" t="n"/>
      <c r="O4551" s="82" t="n"/>
      <c r="P4551" s="82" t="n"/>
      <c r="Q4551" s="82" t="n"/>
      <c r="R4551" s="82" t="n"/>
      <c r="S4551" s="82" t="n"/>
      <c r="T4551" s="82" t="n"/>
      <c r="U4551" s="82" t="n"/>
      <c r="V4551" s="82" t="n"/>
      <c r="W4551" s="82" t="n"/>
      <c r="X4551" s="82" t="n"/>
      <c r="Y4551" s="82" t="n"/>
      <c r="Z4551" s="82" t="n"/>
      <c r="AA4551" s="82" t="n"/>
      <c r="AB4551" s="82" t="n"/>
      <c r="AC4551" s="82" t="n"/>
      <c r="AD4551" s="82" t="n"/>
      <c r="AE4551" s="82" t="n"/>
      <c r="AF4551" s="82" t="n"/>
      <c r="AG4551" s="82" t="n"/>
      <c r="AH4551" s="82" t="n"/>
      <c r="AI4551" s="82" t="n"/>
      <c r="AJ4551" s="82" t="n"/>
      <c r="AK4551" s="82" t="n"/>
      <c r="AL4551" s="82" t="n"/>
      <c r="AM4551" s="82" t="n"/>
      <c r="AN4551" s="82" t="n"/>
      <c r="AO4551" s="82" t="n"/>
      <c r="AP4551" s="82" t="n"/>
      <c r="AQ4551" s="82" t="n"/>
      <c r="AR4551" s="82" t="n"/>
      <c r="AS4551" s="82" t="n"/>
      <c r="AT4551" s="82" t="n"/>
      <c r="AU4551" s="82" t="n"/>
      <c r="AV4551" s="82" t="n"/>
      <c r="AW4551" s="82" t="n"/>
      <c r="AX4551" s="82" t="n"/>
      <c r="AY4551" s="82" t="n"/>
      <c r="AZ4551" s="82" t="n"/>
      <c r="BA4551" s="82" t="n"/>
      <c r="BB4551" s="82" t="n"/>
      <c r="BC4551" s="82" t="n"/>
      <c r="BD4551" s="82" t="n"/>
    </row>
    <row r="4552" ht="16" customHeight="1">
      <c r="A4552" s="35" t="n"/>
      <c r="B4552" s="11">
        <f>B4551</f>
        <v/>
      </c>
      <c r="C4552" s="12">
        <f>C4551</f>
        <v/>
      </c>
      <c r="D4552" s="35" t="n"/>
      <c r="E4552" s="35" t="n"/>
      <c r="F4552" s="35" t="n"/>
      <c r="G4552" s="35" t="n"/>
      <c r="H4552" s="35" t="n"/>
      <c r="I4552" s="35" t="n"/>
      <c r="J4552" s="35" t="n"/>
      <c r="K4552" s="35" t="n"/>
      <c r="L4552" s="35" t="n"/>
      <c r="M4552" s="35" t="n"/>
      <c r="N4552" s="35" t="n"/>
      <c r="O4552" s="44" t="n"/>
      <c r="P4552" s="44" t="n"/>
      <c r="Q4552" s="44" t="n"/>
      <c r="R4552" s="44" t="n"/>
      <c r="S4552" s="44" t="n"/>
      <c r="T4552" s="44" t="n"/>
      <c r="U4552" s="44" t="n"/>
      <c r="V4552" s="44" t="n"/>
      <c r="W4552" s="44" t="n"/>
      <c r="X4552" s="44" t="n"/>
      <c r="Y4552" s="44" t="n"/>
      <c r="Z4552" s="44" t="n"/>
      <c r="AA4552" s="44" t="n"/>
      <c r="AB4552" s="44" t="n"/>
      <c r="AC4552" s="44" t="n"/>
      <c r="AD4552" s="44" t="n"/>
      <c r="AE4552" s="44" t="n"/>
      <c r="AF4552" s="44" t="n"/>
      <c r="AG4552" s="44" t="n"/>
      <c r="AH4552" s="44" t="n"/>
      <c r="AI4552" s="44" t="n"/>
      <c r="AJ4552" s="44" t="n"/>
      <c r="AK4552" s="44" t="n"/>
      <c r="AL4552" s="44" t="n"/>
      <c r="AM4552" s="44" t="n"/>
      <c r="AN4552" s="44" t="n"/>
      <c r="AO4552" s="44" t="n"/>
      <c r="AP4552" s="44" t="n"/>
      <c r="AQ4552" s="44" t="n"/>
      <c r="AR4552" s="44" t="n"/>
      <c r="AS4552" s="44" t="n"/>
      <c r="AT4552" s="44" t="n"/>
      <c r="AU4552" s="44" t="n"/>
      <c r="AV4552" s="44" t="n"/>
      <c r="AW4552" s="44" t="n"/>
      <c r="AX4552" s="44" t="n"/>
      <c r="AY4552" s="44" t="n"/>
      <c r="AZ4552" s="44" t="n"/>
      <c r="BA4552" s="44" t="n"/>
      <c r="BB4552" s="44" t="n"/>
      <c r="BC4552" s="44" t="n"/>
      <c r="BD4552" s="44" t="n"/>
    </row>
    <row r="4553" ht="16" customHeight="1">
      <c r="B4553" s="11">
        <f>B4552</f>
        <v/>
      </c>
      <c r="C4553" s="12">
        <f>C4552</f>
        <v/>
      </c>
      <c r="D4553" s="13" t="inlineStr">
        <is>
          <t>Ville</t>
        </is>
      </c>
      <c r="E4553" s="14" t="inlineStr">
        <is>
          <t>Vannes</t>
        </is>
      </c>
      <c r="F4553" s="15" t="n"/>
      <c r="G4553" s="13" t="inlineStr">
        <is>
          <t>Société</t>
        </is>
      </c>
      <c r="H4553" s="14" t="inlineStr">
        <is>
          <t>SCI HSR 5</t>
        </is>
      </c>
      <c r="I4553" s="14" t="n"/>
      <c r="J4553" s="14" t="n"/>
      <c r="L4553" s="16" t="inlineStr">
        <is>
          <t>% Franchise Loyer</t>
        </is>
      </c>
      <c r="M4553" s="70" t="n"/>
      <c r="N4553" s="70" t="n"/>
      <c r="O4553" s="106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/>
      </c>
      <c r="P4553" s="106">
        <f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/>
      </c>
      <c r="Q4553" s="106">
        <f>($E4564&gt;0)*($E4558&lt;Q$2)*(EDATE($E4558,$E4564)&gt;Q$3)*((Q$3-Q$2+1)/Q$4)
+($E4564&gt;0)*($E4558&lt;Q$2)*(EDATE($E4558,$E4564)&gt;=Q$2)*(EDATE($E4558,$E4564)&lt;=Q$3)*((EDATE($E4558,$E4564)-Q$2)/Q$4)
+($E4564&gt;0)*($E4558&lt;Q$2)*(EDATE($E4558,$E4564)&lt;Q$2)*(0)
+($E4564&gt;0)*($E4558&gt;=Q$2)*($E4558&lt;=Q$3)*(EDATE($E4558,$E4564)&gt;=Q$2)*(EDATE($E4558,$E4564)&lt;=Q$3)*((EDATE($E4558,$E4564)-$E4558+1)/Q$4)
+($E4564&gt;0)*($E4558&gt;=Q$2)*($E4558&lt;=Q$3)*(EDATE($E4558,$E4564)&gt;Q$3)*((Q$3-$E4558+1)/Q$4)
+($E4564&gt;0)*($E4558&gt;Q$3)*(0)</f>
        <v/>
      </c>
      <c r="R4553" s="106">
        <f>($E4564&gt;0)*($E4558&lt;R$2)*(EDATE($E4558,$E4564)&gt;R$3)*((R$3-R$2+1)/R$4)
+($E4564&gt;0)*($E4558&lt;R$2)*(EDATE($E4558,$E4564)&gt;=R$2)*(EDATE($E4558,$E4564)&lt;=R$3)*((EDATE($E4558,$E4564)-R$2)/R$4)
+($E4564&gt;0)*($E4558&lt;R$2)*(EDATE($E4558,$E4564)&lt;R$2)*(0)
+($E4564&gt;0)*($E4558&gt;=R$2)*($E4558&lt;=R$3)*(EDATE($E4558,$E4564)&gt;=R$2)*(EDATE($E4558,$E4564)&lt;=R$3)*((EDATE($E4558,$E4564)-$E4558+1)/R$4)
+($E4564&gt;0)*($E4558&gt;=R$2)*($E4558&lt;=R$3)*(EDATE($E4558,$E4564)&gt;R$3)*((R$3-$E4558+1)/R$4)
+($E4564&gt;0)*($E4558&gt;R$3)*(0)</f>
        <v/>
      </c>
      <c r="S4553" s="106">
        <f>($E4564&gt;0)*($E4558&lt;S$2)*(EDATE($E4558,$E4564)&gt;S$3)*((S$3-S$2+1)/S$4)
+($E4564&gt;0)*($E4558&lt;S$2)*(EDATE($E4558,$E4564)&gt;=S$2)*(EDATE($E4558,$E4564)&lt;=S$3)*((EDATE($E4558,$E4564)-S$2)/S$4)
+($E4564&gt;0)*($E4558&lt;S$2)*(EDATE($E4558,$E4564)&lt;S$2)*(0)
+($E4564&gt;0)*($E4558&gt;=S$2)*($E4558&lt;=S$3)*(EDATE($E4558,$E4564)&gt;=S$2)*(EDATE($E4558,$E4564)&lt;=S$3)*((EDATE($E4558,$E4564)-$E4558+1)/S$4)
+($E4564&gt;0)*($E4558&gt;=S$2)*($E4558&lt;=S$3)*(EDATE($E4558,$E4564)&gt;S$3)*((S$3-$E4558+1)/S$4)
+($E4564&gt;0)*($E4558&gt;S$3)*(0)</f>
        <v/>
      </c>
      <c r="T4553" s="106">
        <f>($E4564&gt;0)*($E4558&lt;T$2)*(EDATE($E4558,$E4564)&gt;T$3)*((T$3-T$2+1)/T$4)
+($E4564&gt;0)*($E4558&lt;T$2)*(EDATE($E4558,$E4564)&gt;=T$2)*(EDATE($E4558,$E4564)&lt;=T$3)*((EDATE($E4558,$E4564)-T$2)/T$4)
+($E4564&gt;0)*($E4558&lt;T$2)*(EDATE($E4558,$E4564)&lt;T$2)*(0)
+($E4564&gt;0)*($E4558&gt;=T$2)*($E4558&lt;=T$3)*(EDATE($E4558,$E4564)&gt;=T$2)*(EDATE($E4558,$E4564)&lt;=T$3)*((EDATE($E4558,$E4564)-$E4558+1)/T$4)
+($E4564&gt;0)*($E4558&gt;=T$2)*($E4558&lt;=T$3)*(EDATE($E4558,$E4564)&gt;T$3)*((T$3-$E4558+1)/T$4)
+($E4564&gt;0)*($E4558&gt;T$3)*(0)</f>
        <v/>
      </c>
      <c r="U4553" s="106">
        <f>($E4564&gt;0)*($E4558&lt;U$2)*(EDATE($E4558,$E4564)&gt;U$3)*((U$3-U$2+1)/U$4)
+($E4564&gt;0)*($E4558&lt;U$2)*(EDATE($E4558,$E4564)&gt;=U$2)*(EDATE($E4558,$E4564)&lt;=U$3)*((EDATE($E4558,$E4564)-U$2)/U$4)
+($E4564&gt;0)*($E4558&lt;U$2)*(EDATE($E4558,$E4564)&lt;U$2)*(0)
+($E4564&gt;0)*($E4558&gt;=U$2)*($E4558&lt;=U$3)*(EDATE($E4558,$E4564)&gt;=U$2)*(EDATE($E4558,$E4564)&lt;=U$3)*((EDATE($E4558,$E4564)-$E4558+1)/U$4)
+($E4564&gt;0)*($E4558&gt;=U$2)*($E4558&lt;=U$3)*(EDATE($E4558,$E4564)&gt;U$3)*((U$3-$E4558+1)/U$4)
+($E4564&gt;0)*($E4558&gt;U$3)*(0)</f>
        <v/>
      </c>
      <c r="V4553" s="106">
        <f>($E4564&gt;0)*($E4558&lt;V$2)*(EDATE($E4558,$E4564)&gt;V$3)*((V$3-V$2+1)/V$4)
+($E4564&gt;0)*($E4558&lt;V$2)*(EDATE($E4558,$E4564)&gt;=V$2)*(EDATE($E4558,$E4564)&lt;=V$3)*((EDATE($E4558,$E4564)-V$2)/V$4)
+($E4564&gt;0)*($E4558&lt;V$2)*(EDATE($E4558,$E4564)&lt;V$2)*(0)
+($E4564&gt;0)*($E4558&gt;=V$2)*($E4558&lt;=V$3)*(EDATE($E4558,$E4564)&gt;=V$2)*(EDATE($E4558,$E4564)&lt;=V$3)*((EDATE($E4558,$E4564)-$E4558+1)/V$4)
+($E4564&gt;0)*($E4558&gt;=V$2)*($E4558&lt;=V$3)*(EDATE($E4558,$E4564)&gt;V$3)*((V$3-$E4558+1)/V$4)
+($E4564&gt;0)*($E4558&gt;V$3)*(0)</f>
        <v/>
      </c>
      <c r="W4553" s="106">
        <f>($E4564&gt;0)*($E4558&lt;W$2)*(EDATE($E4558,$E4564)&gt;W$3)*((W$3-W$2+1)/W$4)
+($E4564&gt;0)*($E4558&lt;W$2)*(EDATE($E4558,$E4564)&gt;=W$2)*(EDATE($E4558,$E4564)&lt;=W$3)*((EDATE($E4558,$E4564)-W$2)/W$4)
+($E4564&gt;0)*($E4558&lt;W$2)*(EDATE($E4558,$E4564)&lt;W$2)*(0)
+($E4564&gt;0)*($E4558&gt;=W$2)*($E4558&lt;=W$3)*(EDATE($E4558,$E4564)&gt;=W$2)*(EDATE($E4558,$E4564)&lt;=W$3)*((EDATE($E4558,$E4564)-$E4558+1)/W$4)
+($E4564&gt;0)*($E4558&gt;=W$2)*($E4558&lt;=W$3)*(EDATE($E4558,$E4564)&gt;W$3)*((W$3-$E4558+1)/W$4)
+($E4564&gt;0)*($E4558&gt;W$3)*(0)</f>
        <v/>
      </c>
      <c r="X4553" s="106">
        <f>($E4564&gt;0)*($E4558&lt;X$2)*(EDATE($E4558,$E4564)&gt;X$3)*((X$3-X$2+1)/X$4)
+($E4564&gt;0)*($E4558&lt;X$2)*(EDATE($E4558,$E4564)&gt;=X$2)*(EDATE($E4558,$E4564)&lt;=X$3)*((EDATE($E4558,$E4564)-X$2)/X$4)
+($E4564&gt;0)*($E4558&lt;X$2)*(EDATE($E4558,$E4564)&lt;X$2)*(0)
+($E4564&gt;0)*($E4558&gt;=X$2)*($E4558&lt;=X$3)*(EDATE($E4558,$E4564)&gt;=X$2)*(EDATE($E4558,$E4564)&lt;=X$3)*((EDATE($E4558,$E4564)-$E4558+1)/X$4)
+($E4564&gt;0)*($E4558&gt;=X$2)*($E4558&lt;=X$3)*(EDATE($E4558,$E4564)&gt;X$3)*((X$3-$E4558+1)/X$4)
+($E4564&gt;0)*($E4558&gt;X$3)*(0)</f>
        <v/>
      </c>
      <c r="Y4553" s="106">
        <f>($E4564&gt;0)*($E4558&lt;Y$2)*(EDATE($E4558,$E4564)&gt;Y$3)*((Y$3-Y$2+1)/Y$4)
+($E4564&gt;0)*($E4558&lt;Y$2)*(EDATE($E4558,$E4564)&gt;=Y$2)*(EDATE($E4558,$E4564)&lt;=Y$3)*((EDATE($E4558,$E4564)-Y$2)/Y$4)
+($E4564&gt;0)*($E4558&lt;Y$2)*(EDATE($E4558,$E4564)&lt;Y$2)*(0)
+($E4564&gt;0)*($E4558&gt;=Y$2)*($E4558&lt;=Y$3)*(EDATE($E4558,$E4564)&gt;=Y$2)*(EDATE($E4558,$E4564)&lt;=Y$3)*((EDATE($E4558,$E4564)-$E4558+1)/Y$4)
+($E4564&gt;0)*($E4558&gt;=Y$2)*($E4558&lt;=Y$3)*(EDATE($E4558,$E4564)&gt;Y$3)*((Y$3-$E4558+1)/Y$4)
+($E4564&gt;0)*($E4558&gt;Y$3)*(0)</f>
        <v/>
      </c>
      <c r="Z4553" s="106">
        <f>($E4564&gt;0)*($E4558&lt;Z$2)*(EDATE($E4558,$E4564)&gt;Z$3)*((Z$3-Z$2+1)/Z$4)
+($E4564&gt;0)*($E4558&lt;Z$2)*(EDATE($E4558,$E4564)&gt;=Z$2)*(EDATE($E4558,$E4564)&lt;=Z$3)*((EDATE($E4558,$E4564)-Z$2)/Z$4)
+($E4564&gt;0)*($E4558&lt;Z$2)*(EDATE($E4558,$E4564)&lt;Z$2)*(0)
+($E4564&gt;0)*($E4558&gt;=Z$2)*($E4558&lt;=Z$3)*(EDATE($E4558,$E4564)&gt;=Z$2)*(EDATE($E4558,$E4564)&lt;=Z$3)*((EDATE($E4558,$E4564)-$E4558+1)/Z$4)
+($E4564&gt;0)*($E4558&gt;=Z$2)*($E4558&lt;=Z$3)*(EDATE($E4558,$E4564)&gt;Z$3)*((Z$3-$E4558+1)/Z$4)
+($E4564&gt;0)*($E4558&gt;Z$3)*(0)</f>
        <v/>
      </c>
      <c r="AA4553" s="106">
        <f>($E4564&gt;0)*($E4558&lt;AA$2)*(EDATE($E4558,$E4564)&gt;AA$3)*((AA$3-AA$2+1)/AA$4)
+($E4564&gt;0)*($E4558&lt;AA$2)*(EDATE($E4558,$E4564)&gt;=AA$2)*(EDATE($E4558,$E4564)&lt;=AA$3)*((EDATE($E4558,$E4564)-AA$2)/AA$4)
+($E4564&gt;0)*($E4558&lt;AA$2)*(EDATE($E4558,$E4564)&lt;AA$2)*(0)
+($E4564&gt;0)*($E4558&gt;=AA$2)*($E4558&lt;=AA$3)*(EDATE($E4558,$E4564)&gt;=AA$2)*(EDATE($E4558,$E4564)&lt;=AA$3)*((EDATE($E4558,$E4564)-$E4558+1)/AA$4)
+($E4564&gt;0)*($E4558&gt;=AA$2)*($E4558&lt;=AA$3)*(EDATE($E4558,$E4564)&gt;AA$3)*((AA$3-$E4558+1)/AA$4)
+($E4564&gt;0)*($E4558&gt;AA$3)*(0)</f>
        <v/>
      </c>
      <c r="AB4553" s="106">
        <f>($E4564&gt;0)*($E4558&lt;AB$2)*(EDATE($E4558,$E4564)&gt;AB$3)*((AB$3-AB$2+1)/AB$4)
+($E4564&gt;0)*($E4558&lt;AB$2)*(EDATE($E4558,$E4564)&gt;=AB$2)*(EDATE($E4558,$E4564)&lt;=AB$3)*((EDATE($E4558,$E4564)-AB$2)/AB$4)
+($E4564&gt;0)*($E4558&lt;AB$2)*(EDATE($E4558,$E4564)&lt;AB$2)*(0)
+($E4564&gt;0)*($E4558&gt;=AB$2)*($E4558&lt;=AB$3)*(EDATE($E4558,$E4564)&gt;=AB$2)*(EDATE($E4558,$E4564)&lt;=AB$3)*((EDATE($E4558,$E4564)-$E4558+1)/AB$4)
+($E4564&gt;0)*($E4558&gt;=AB$2)*($E4558&lt;=AB$3)*(EDATE($E4558,$E4564)&gt;AB$3)*((AB$3-$E4558+1)/AB$4)
+($E4564&gt;0)*($E4558&gt;AB$3)*(0)</f>
        <v/>
      </c>
      <c r="AC4553" s="106">
        <f>($E4564&gt;0)*($E4558&lt;AC$2)*(EDATE($E4558,$E4564)&gt;AC$3)*((AC$3-AC$2+1)/AC$4)
+($E4564&gt;0)*($E4558&lt;AC$2)*(EDATE($E4558,$E4564)&gt;=AC$2)*(EDATE($E4558,$E4564)&lt;=AC$3)*((EDATE($E4558,$E4564)-AC$2)/AC$4)
+($E4564&gt;0)*($E4558&lt;AC$2)*(EDATE($E4558,$E4564)&lt;AC$2)*(0)
+($E4564&gt;0)*($E4558&gt;=AC$2)*($E4558&lt;=AC$3)*(EDATE($E4558,$E4564)&gt;=AC$2)*(EDATE($E4558,$E4564)&lt;=AC$3)*((EDATE($E4558,$E4564)-$E4558+1)/AC$4)
+($E4564&gt;0)*($E4558&gt;=AC$2)*($E4558&lt;=AC$3)*(EDATE($E4558,$E4564)&gt;AC$3)*((AC$3-$E4558+1)/AC$4)
+($E4564&gt;0)*($E4558&gt;AC$3)*(0)</f>
        <v/>
      </c>
      <c r="AD4553" s="106">
        <f>($E4564&gt;0)*($E4558&lt;AD$2)*(EDATE($E4558,$E4564)&gt;AD$3)*((AD$3-AD$2+1)/AD$4)
+($E4564&gt;0)*($E4558&lt;AD$2)*(EDATE($E4558,$E4564)&gt;=AD$2)*(EDATE($E4558,$E4564)&lt;=AD$3)*((EDATE($E4558,$E4564)-AD$2)/AD$4)
+($E4564&gt;0)*($E4558&lt;AD$2)*(EDATE($E4558,$E4564)&lt;AD$2)*(0)
+($E4564&gt;0)*($E4558&gt;=AD$2)*($E4558&lt;=AD$3)*(EDATE($E4558,$E4564)&gt;=AD$2)*(EDATE($E4558,$E4564)&lt;=AD$3)*((EDATE($E4558,$E4564)-$E4558+1)/AD$4)
+($E4564&gt;0)*($E4558&gt;=AD$2)*($E4558&lt;=AD$3)*(EDATE($E4558,$E4564)&gt;AD$3)*((AD$3-$E4558+1)/AD$4)
+($E4564&gt;0)*($E4558&gt;AD$3)*(0)</f>
        <v/>
      </c>
      <c r="AE4553" s="106">
        <f>($E4564&gt;0)*($E4558&lt;AE$2)*(EDATE($E4558,$E4564)&gt;AE$3)*((AE$3-AE$2+1)/AE$4)
+($E4564&gt;0)*($E4558&lt;AE$2)*(EDATE($E4558,$E4564)&gt;=AE$2)*(EDATE($E4558,$E4564)&lt;=AE$3)*((EDATE($E4558,$E4564)-AE$2)/AE$4)
+($E4564&gt;0)*($E4558&lt;AE$2)*(EDATE($E4558,$E4564)&lt;AE$2)*(0)
+($E4564&gt;0)*($E4558&gt;=AE$2)*($E4558&lt;=AE$3)*(EDATE($E4558,$E4564)&gt;=AE$2)*(EDATE($E4558,$E4564)&lt;=AE$3)*((EDATE($E4558,$E4564)-$E4558+1)/AE$4)
+($E4564&gt;0)*($E4558&gt;=AE$2)*($E4558&lt;=AE$3)*(EDATE($E4558,$E4564)&gt;AE$3)*((AE$3-$E4558+1)/AE$4)
+($E4564&gt;0)*($E4558&gt;AE$3)*(0)</f>
        <v/>
      </c>
      <c r="AF4553" s="106">
        <f>($E4564&gt;0)*($E4558&lt;AF$2)*(EDATE($E4558,$E4564)&gt;AF$3)*((AF$3-AF$2+1)/AF$4)
+($E4564&gt;0)*($E4558&lt;AF$2)*(EDATE($E4558,$E4564)&gt;=AF$2)*(EDATE($E4558,$E4564)&lt;=AF$3)*((EDATE($E4558,$E4564)-AF$2)/AF$4)
+($E4564&gt;0)*($E4558&lt;AF$2)*(EDATE($E4558,$E4564)&lt;AF$2)*(0)
+($E4564&gt;0)*($E4558&gt;=AF$2)*($E4558&lt;=AF$3)*(EDATE($E4558,$E4564)&gt;=AF$2)*(EDATE($E4558,$E4564)&lt;=AF$3)*((EDATE($E4558,$E4564)-$E4558+1)/AF$4)
+($E4564&gt;0)*($E4558&gt;=AF$2)*($E4558&lt;=AF$3)*(EDATE($E4558,$E4564)&gt;AF$3)*((AF$3-$E4558+1)/AF$4)
+($E4564&gt;0)*($E4558&gt;AF$3)*(0)</f>
        <v/>
      </c>
      <c r="AG4553" s="106">
        <f>($E4564&gt;0)*($E4558&lt;AG$2)*(EDATE($E4558,$E4564)&gt;AG$3)*((AG$3-AG$2+1)/AG$4)
+($E4564&gt;0)*($E4558&lt;AG$2)*(EDATE($E4558,$E4564)&gt;=AG$2)*(EDATE($E4558,$E4564)&lt;=AG$3)*((EDATE($E4558,$E4564)-AG$2)/AG$4)
+($E4564&gt;0)*($E4558&lt;AG$2)*(EDATE($E4558,$E4564)&lt;AG$2)*(0)
+($E4564&gt;0)*($E4558&gt;=AG$2)*($E4558&lt;=AG$3)*(EDATE($E4558,$E4564)&gt;=AG$2)*(EDATE($E4558,$E4564)&lt;=AG$3)*((EDATE($E4558,$E4564)-$E4558+1)/AG$4)
+($E4564&gt;0)*($E4558&gt;=AG$2)*($E4558&lt;=AG$3)*(EDATE($E4558,$E4564)&gt;AG$3)*((AG$3-$E4558+1)/AG$4)
+($E4564&gt;0)*($E4558&gt;AG$3)*(0)</f>
        <v/>
      </c>
      <c r="AH4553" s="106">
        <f>($E4564&gt;0)*($E4558&lt;AH$2)*(EDATE($E4558,$E4564)&gt;AH$3)*((AH$3-AH$2+1)/AH$4)
+($E4564&gt;0)*($E4558&lt;AH$2)*(EDATE($E4558,$E4564)&gt;=AH$2)*(EDATE($E4558,$E4564)&lt;=AH$3)*((EDATE($E4558,$E4564)-AH$2)/AH$4)
+($E4564&gt;0)*($E4558&lt;AH$2)*(EDATE($E4558,$E4564)&lt;AH$2)*(0)
+($E4564&gt;0)*($E4558&gt;=AH$2)*($E4558&lt;=AH$3)*(EDATE($E4558,$E4564)&gt;=AH$2)*(EDATE($E4558,$E4564)&lt;=AH$3)*((EDATE($E4558,$E4564)-$E4558+1)/AH$4)
+($E4564&gt;0)*($E4558&gt;=AH$2)*($E4558&lt;=AH$3)*(EDATE($E4558,$E4564)&gt;AH$3)*((AH$3-$E4558+1)/AH$4)
+($E4564&gt;0)*($E4558&gt;AH$3)*(0)</f>
        <v/>
      </c>
      <c r="AI4553" s="106">
        <f>($E4564&gt;0)*($E4558&lt;AI$2)*(EDATE($E4558,$E4564)&gt;AI$3)*((AI$3-AI$2+1)/AI$4)
+($E4564&gt;0)*($E4558&lt;AI$2)*(EDATE($E4558,$E4564)&gt;=AI$2)*(EDATE($E4558,$E4564)&lt;=AI$3)*((EDATE($E4558,$E4564)-AI$2)/AI$4)
+($E4564&gt;0)*($E4558&lt;AI$2)*(EDATE($E4558,$E4564)&lt;AI$2)*(0)
+($E4564&gt;0)*($E4558&gt;=AI$2)*($E4558&lt;=AI$3)*(EDATE($E4558,$E4564)&gt;=AI$2)*(EDATE($E4558,$E4564)&lt;=AI$3)*((EDATE($E4558,$E4564)-$E4558+1)/AI$4)
+($E4564&gt;0)*($E4558&gt;=AI$2)*($E4558&lt;=AI$3)*(EDATE($E4558,$E4564)&gt;AI$3)*((AI$3-$E4558+1)/AI$4)
+($E4564&gt;0)*($E4558&gt;AI$3)*(0)</f>
        <v/>
      </c>
      <c r="AJ4553" s="106">
        <f>($E4564&gt;0)*($E4558&lt;AJ$2)*(EDATE($E4558,$E4564)&gt;AJ$3)*((AJ$3-AJ$2+1)/AJ$4)
+($E4564&gt;0)*($E4558&lt;AJ$2)*(EDATE($E4558,$E4564)&gt;=AJ$2)*(EDATE($E4558,$E4564)&lt;=AJ$3)*((EDATE($E4558,$E4564)-AJ$2)/AJ$4)
+($E4564&gt;0)*($E4558&lt;AJ$2)*(EDATE($E4558,$E4564)&lt;AJ$2)*(0)
+($E4564&gt;0)*($E4558&gt;=AJ$2)*($E4558&lt;=AJ$3)*(EDATE($E4558,$E4564)&gt;=AJ$2)*(EDATE($E4558,$E4564)&lt;=AJ$3)*((EDATE($E4558,$E4564)-$E4558+1)/AJ$4)
+($E4564&gt;0)*($E4558&gt;=AJ$2)*($E4558&lt;=AJ$3)*(EDATE($E4558,$E4564)&gt;AJ$3)*((AJ$3-$E4558+1)/AJ$4)
+($E4564&gt;0)*($E4558&gt;AJ$3)*(0)</f>
        <v/>
      </c>
      <c r="AK4553" s="106">
        <f>($E4564&gt;0)*($E4558&lt;AK$2)*(EDATE($E4558,$E4564)&gt;AK$3)*((AK$3-AK$2+1)/AK$4)
+($E4564&gt;0)*($E4558&lt;AK$2)*(EDATE($E4558,$E4564)&gt;=AK$2)*(EDATE($E4558,$E4564)&lt;=AK$3)*((EDATE($E4558,$E4564)-AK$2)/AK$4)
+($E4564&gt;0)*($E4558&lt;AK$2)*(EDATE($E4558,$E4564)&lt;AK$2)*(0)
+($E4564&gt;0)*($E4558&gt;=AK$2)*($E4558&lt;=AK$3)*(EDATE($E4558,$E4564)&gt;=AK$2)*(EDATE($E4558,$E4564)&lt;=AK$3)*((EDATE($E4558,$E4564)-$E4558+1)/AK$4)
+($E4564&gt;0)*($E4558&gt;=AK$2)*($E4558&lt;=AK$3)*(EDATE($E4558,$E4564)&gt;AK$3)*((AK$3-$E4558+1)/AK$4)
+($E4564&gt;0)*($E4558&gt;AK$3)*(0)</f>
        <v/>
      </c>
      <c r="AL4553" s="106">
        <f>($E4564&gt;0)*($E4558&lt;AL$2)*(EDATE($E4558,$E4564)&gt;AL$3)*((AL$3-AL$2+1)/AL$4)
+($E4564&gt;0)*($E4558&lt;AL$2)*(EDATE($E4558,$E4564)&gt;=AL$2)*(EDATE($E4558,$E4564)&lt;=AL$3)*((EDATE($E4558,$E4564)-AL$2)/AL$4)
+($E4564&gt;0)*($E4558&lt;AL$2)*(EDATE($E4558,$E4564)&lt;AL$2)*(0)
+($E4564&gt;0)*($E4558&gt;=AL$2)*($E4558&lt;=AL$3)*(EDATE($E4558,$E4564)&gt;=AL$2)*(EDATE($E4558,$E4564)&lt;=AL$3)*((EDATE($E4558,$E4564)-$E4558+1)/AL$4)
+($E4564&gt;0)*($E4558&gt;=AL$2)*($E4558&lt;=AL$3)*(EDATE($E4558,$E4564)&gt;AL$3)*((AL$3-$E4558+1)/AL$4)
+($E4564&gt;0)*($E4558&gt;AL$3)*(0)</f>
        <v/>
      </c>
      <c r="AM4553" s="106">
        <f>($E4564&gt;0)*($E4558&lt;AM$2)*(EDATE($E4558,$E4564)&gt;AM$3)*((AM$3-AM$2+1)/AM$4)
+($E4564&gt;0)*($E4558&lt;AM$2)*(EDATE($E4558,$E4564)&gt;=AM$2)*(EDATE($E4558,$E4564)&lt;=AM$3)*((EDATE($E4558,$E4564)-AM$2)/AM$4)
+($E4564&gt;0)*($E4558&lt;AM$2)*(EDATE($E4558,$E4564)&lt;AM$2)*(0)
+($E4564&gt;0)*($E4558&gt;=AM$2)*($E4558&lt;=AM$3)*(EDATE($E4558,$E4564)&gt;=AM$2)*(EDATE($E4558,$E4564)&lt;=AM$3)*((EDATE($E4558,$E4564)-$E4558+1)/AM$4)
+($E4564&gt;0)*($E4558&gt;=AM$2)*($E4558&lt;=AM$3)*(EDATE($E4558,$E4564)&gt;AM$3)*((AM$3-$E4558+1)/AM$4)
+($E4564&gt;0)*($E4558&gt;AM$3)*(0)</f>
        <v/>
      </c>
      <c r="AN4553" s="106">
        <f>($E4564&gt;0)*($E4558&lt;AN$2)*(EDATE($E4558,$E4564)&gt;AN$3)*((AN$3-AN$2+1)/AN$4)
+($E4564&gt;0)*($E4558&lt;AN$2)*(EDATE($E4558,$E4564)&gt;=AN$2)*(EDATE($E4558,$E4564)&lt;=AN$3)*((EDATE($E4558,$E4564)-AN$2)/AN$4)
+($E4564&gt;0)*($E4558&lt;AN$2)*(EDATE($E4558,$E4564)&lt;AN$2)*(0)
+($E4564&gt;0)*($E4558&gt;=AN$2)*($E4558&lt;=AN$3)*(EDATE($E4558,$E4564)&gt;=AN$2)*(EDATE($E4558,$E4564)&lt;=AN$3)*((EDATE($E4558,$E4564)-$E4558+1)/AN$4)
+($E4564&gt;0)*($E4558&gt;=AN$2)*($E4558&lt;=AN$3)*(EDATE($E4558,$E4564)&gt;AN$3)*((AN$3-$E4558+1)/AN$4)
+($E4564&gt;0)*($E4558&gt;AN$3)*(0)</f>
        <v/>
      </c>
      <c r="AO4553" s="106">
        <f>($E4564&gt;0)*($E4558&lt;AO$2)*(EDATE($E4558,$E4564)&gt;AO$3)*((AO$3-AO$2+1)/AO$4)
+($E4564&gt;0)*($E4558&lt;AO$2)*(EDATE($E4558,$E4564)&gt;=AO$2)*(EDATE($E4558,$E4564)&lt;=AO$3)*((EDATE($E4558,$E4564)-AO$2)/AO$4)
+($E4564&gt;0)*($E4558&lt;AO$2)*(EDATE($E4558,$E4564)&lt;AO$2)*(0)
+($E4564&gt;0)*($E4558&gt;=AO$2)*($E4558&lt;=AO$3)*(EDATE($E4558,$E4564)&gt;=AO$2)*(EDATE($E4558,$E4564)&lt;=AO$3)*((EDATE($E4558,$E4564)-$E4558+1)/AO$4)
+($E4564&gt;0)*($E4558&gt;=AO$2)*($E4558&lt;=AO$3)*(EDATE($E4558,$E4564)&gt;AO$3)*((AO$3-$E4558+1)/AO$4)
+($E4564&gt;0)*($E4558&gt;AO$3)*(0)</f>
        <v/>
      </c>
      <c r="AP4553" s="106">
        <f>($E4564&gt;0)*($E4558&lt;AP$2)*(EDATE($E4558,$E4564)&gt;AP$3)*((AP$3-AP$2+1)/AP$4)
+($E4564&gt;0)*($E4558&lt;AP$2)*(EDATE($E4558,$E4564)&gt;=AP$2)*(EDATE($E4558,$E4564)&lt;=AP$3)*((EDATE($E4558,$E4564)-AP$2)/AP$4)
+($E4564&gt;0)*($E4558&lt;AP$2)*(EDATE($E4558,$E4564)&lt;AP$2)*(0)
+($E4564&gt;0)*($E4558&gt;=AP$2)*($E4558&lt;=AP$3)*(EDATE($E4558,$E4564)&gt;=AP$2)*(EDATE($E4558,$E4564)&lt;=AP$3)*((EDATE($E4558,$E4564)-$E4558+1)/AP$4)
+($E4564&gt;0)*($E4558&gt;=AP$2)*($E4558&lt;=AP$3)*(EDATE($E4558,$E4564)&gt;AP$3)*((AP$3-$E4558+1)/AP$4)
+($E4564&gt;0)*($E4558&gt;AP$3)*(0)</f>
        <v/>
      </c>
      <c r="AQ4553" s="106">
        <f>($E4564&gt;0)*($E4558&lt;AQ$2)*(EDATE($E4558,$E4564)&gt;AQ$3)*((AQ$3-AQ$2+1)/AQ$4)
+($E4564&gt;0)*($E4558&lt;AQ$2)*(EDATE($E4558,$E4564)&gt;=AQ$2)*(EDATE($E4558,$E4564)&lt;=AQ$3)*((EDATE($E4558,$E4564)-AQ$2)/AQ$4)
+($E4564&gt;0)*($E4558&lt;AQ$2)*(EDATE($E4558,$E4564)&lt;AQ$2)*(0)
+($E4564&gt;0)*($E4558&gt;=AQ$2)*($E4558&lt;=AQ$3)*(EDATE($E4558,$E4564)&gt;=AQ$2)*(EDATE($E4558,$E4564)&lt;=AQ$3)*((EDATE($E4558,$E4564)-$E4558+1)/AQ$4)
+($E4564&gt;0)*($E4558&gt;=AQ$2)*($E4558&lt;=AQ$3)*(EDATE($E4558,$E4564)&gt;AQ$3)*((AQ$3-$E4558+1)/AQ$4)
+($E4564&gt;0)*($E4558&gt;AQ$3)*(0)</f>
        <v/>
      </c>
      <c r="AR4553" s="106">
        <f>($E4564&gt;0)*($E4558&lt;AR$2)*(EDATE($E4558,$E4564)&gt;AR$3)*((AR$3-AR$2+1)/AR$4)
+($E4564&gt;0)*($E4558&lt;AR$2)*(EDATE($E4558,$E4564)&gt;=AR$2)*(EDATE($E4558,$E4564)&lt;=AR$3)*((EDATE($E4558,$E4564)-AR$2)/AR$4)
+($E4564&gt;0)*($E4558&lt;AR$2)*(EDATE($E4558,$E4564)&lt;AR$2)*(0)
+($E4564&gt;0)*($E4558&gt;=AR$2)*($E4558&lt;=AR$3)*(EDATE($E4558,$E4564)&gt;=AR$2)*(EDATE($E4558,$E4564)&lt;=AR$3)*((EDATE($E4558,$E4564)-$E4558+1)/AR$4)
+($E4564&gt;0)*($E4558&gt;=AR$2)*($E4558&lt;=AR$3)*(EDATE($E4558,$E4564)&gt;AR$3)*((AR$3-$E4558+1)/AR$4)
+($E4564&gt;0)*($E4558&gt;AR$3)*(0)</f>
        <v/>
      </c>
      <c r="AS4553" s="106">
        <f>($E4564&gt;0)*($E4558&lt;AS$2)*(EDATE($E4558,$E4564)&gt;AS$3)*((AS$3-AS$2+1)/AS$4)
+($E4564&gt;0)*($E4558&lt;AS$2)*(EDATE($E4558,$E4564)&gt;=AS$2)*(EDATE($E4558,$E4564)&lt;=AS$3)*((EDATE($E4558,$E4564)-AS$2)/AS$4)
+($E4564&gt;0)*($E4558&lt;AS$2)*(EDATE($E4558,$E4564)&lt;AS$2)*(0)
+($E4564&gt;0)*($E4558&gt;=AS$2)*($E4558&lt;=AS$3)*(EDATE($E4558,$E4564)&gt;=AS$2)*(EDATE($E4558,$E4564)&lt;=AS$3)*((EDATE($E4558,$E4564)-$E4558+1)/AS$4)
+($E4564&gt;0)*($E4558&gt;=AS$2)*($E4558&lt;=AS$3)*(EDATE($E4558,$E4564)&gt;AS$3)*((AS$3-$E4558+1)/AS$4)
+($E4564&gt;0)*($E4558&gt;AS$3)*(0)</f>
        <v/>
      </c>
      <c r="AT4553" s="106">
        <f>($E4564&gt;0)*($E4558&lt;AT$2)*(EDATE($E4558,$E4564)&gt;AT$3)*((AT$3-AT$2+1)/AT$4)
+($E4564&gt;0)*($E4558&lt;AT$2)*(EDATE($E4558,$E4564)&gt;=AT$2)*(EDATE($E4558,$E4564)&lt;=AT$3)*((EDATE($E4558,$E4564)-AT$2)/AT$4)
+($E4564&gt;0)*($E4558&lt;AT$2)*(EDATE($E4558,$E4564)&lt;AT$2)*(0)
+($E4564&gt;0)*($E4558&gt;=AT$2)*($E4558&lt;=AT$3)*(EDATE($E4558,$E4564)&gt;=AT$2)*(EDATE($E4558,$E4564)&lt;=AT$3)*((EDATE($E4558,$E4564)-$E4558+1)/AT$4)
+($E4564&gt;0)*($E4558&gt;=AT$2)*($E4558&lt;=AT$3)*(EDATE($E4558,$E4564)&gt;AT$3)*((AT$3-$E4558+1)/AT$4)
+($E4564&gt;0)*($E4558&gt;AT$3)*(0)</f>
        <v/>
      </c>
      <c r="AU4553" s="106">
        <f>($E4564&gt;0)*($E4558&lt;AU$2)*(EDATE($E4558,$E4564)&gt;AU$3)*((AU$3-AU$2+1)/AU$4)
+($E4564&gt;0)*($E4558&lt;AU$2)*(EDATE($E4558,$E4564)&gt;=AU$2)*(EDATE($E4558,$E4564)&lt;=AU$3)*((EDATE($E4558,$E4564)-AU$2)/AU$4)
+($E4564&gt;0)*($E4558&lt;AU$2)*(EDATE($E4558,$E4564)&lt;AU$2)*(0)
+($E4564&gt;0)*($E4558&gt;=AU$2)*($E4558&lt;=AU$3)*(EDATE($E4558,$E4564)&gt;=AU$2)*(EDATE($E4558,$E4564)&lt;=AU$3)*((EDATE($E4558,$E4564)-$E4558+1)/AU$4)
+($E4564&gt;0)*($E4558&gt;=AU$2)*($E4558&lt;=AU$3)*(EDATE($E4558,$E4564)&gt;AU$3)*((AU$3-$E4558+1)/AU$4)
+($E4564&gt;0)*($E4558&gt;AU$3)*(0)</f>
        <v/>
      </c>
      <c r="AV4553" s="106">
        <f>($E4564&gt;0)*($E4558&lt;AV$2)*(EDATE($E4558,$E4564)&gt;AV$3)*((AV$3-AV$2+1)/AV$4)
+($E4564&gt;0)*($E4558&lt;AV$2)*(EDATE($E4558,$E4564)&gt;=AV$2)*(EDATE($E4558,$E4564)&lt;=AV$3)*((EDATE($E4558,$E4564)-AV$2)/AV$4)
+($E4564&gt;0)*($E4558&lt;AV$2)*(EDATE($E4558,$E4564)&lt;AV$2)*(0)
+($E4564&gt;0)*($E4558&gt;=AV$2)*($E4558&lt;=AV$3)*(EDATE($E4558,$E4564)&gt;=AV$2)*(EDATE($E4558,$E4564)&lt;=AV$3)*((EDATE($E4558,$E4564)-$E4558+1)/AV$4)
+($E4564&gt;0)*($E4558&gt;=AV$2)*($E4558&lt;=AV$3)*(EDATE($E4558,$E4564)&gt;AV$3)*((AV$3-$E4558+1)/AV$4)
+($E4564&gt;0)*($E4558&gt;AV$3)*(0)</f>
        <v/>
      </c>
      <c r="AW4553" s="106">
        <f>($E4564&gt;0)*($E4558&lt;AW$2)*(EDATE($E4558,$E4564)&gt;AW$3)*((AW$3-AW$2+1)/AW$4)
+($E4564&gt;0)*($E4558&lt;AW$2)*(EDATE($E4558,$E4564)&gt;=AW$2)*(EDATE($E4558,$E4564)&lt;=AW$3)*((EDATE($E4558,$E4564)-AW$2)/AW$4)
+($E4564&gt;0)*($E4558&lt;AW$2)*(EDATE($E4558,$E4564)&lt;AW$2)*(0)
+($E4564&gt;0)*($E4558&gt;=AW$2)*($E4558&lt;=AW$3)*(EDATE($E4558,$E4564)&gt;=AW$2)*(EDATE($E4558,$E4564)&lt;=AW$3)*((EDATE($E4558,$E4564)-$E4558+1)/AW$4)
+($E4564&gt;0)*($E4558&gt;=AW$2)*($E4558&lt;=AW$3)*(EDATE($E4558,$E4564)&gt;AW$3)*((AW$3-$E4558+1)/AW$4)
+($E4564&gt;0)*($E4558&gt;AW$3)*(0)</f>
        <v/>
      </c>
      <c r="AX4553" s="106">
        <f>($E4564&gt;0)*($E4558&lt;AX$2)*(EDATE($E4558,$E4564)&gt;AX$3)*((AX$3-AX$2+1)/AX$4)
+($E4564&gt;0)*($E4558&lt;AX$2)*(EDATE($E4558,$E4564)&gt;=AX$2)*(EDATE($E4558,$E4564)&lt;=AX$3)*((EDATE($E4558,$E4564)-AX$2)/AX$4)
+($E4564&gt;0)*($E4558&lt;AX$2)*(EDATE($E4558,$E4564)&lt;AX$2)*(0)
+($E4564&gt;0)*($E4558&gt;=AX$2)*($E4558&lt;=AX$3)*(EDATE($E4558,$E4564)&gt;=AX$2)*(EDATE($E4558,$E4564)&lt;=AX$3)*((EDATE($E4558,$E4564)-$E4558+1)/AX$4)
+($E4564&gt;0)*($E4558&gt;=AX$2)*($E4558&lt;=AX$3)*(EDATE($E4558,$E4564)&gt;AX$3)*((AX$3-$E4558+1)/AX$4)
+($E4564&gt;0)*($E4558&gt;AX$3)*(0)</f>
        <v/>
      </c>
      <c r="AY4553" s="106">
        <f>($E4564&gt;0)*($E4558&lt;AY$2)*(EDATE($E4558,$E4564)&gt;AY$3)*((AY$3-AY$2+1)/AY$4)
+($E4564&gt;0)*($E4558&lt;AY$2)*(EDATE($E4558,$E4564)&gt;=AY$2)*(EDATE($E4558,$E4564)&lt;=AY$3)*((EDATE($E4558,$E4564)-AY$2)/AY$4)
+($E4564&gt;0)*($E4558&lt;AY$2)*(EDATE($E4558,$E4564)&lt;AY$2)*(0)
+($E4564&gt;0)*($E4558&gt;=AY$2)*($E4558&lt;=AY$3)*(EDATE($E4558,$E4564)&gt;=AY$2)*(EDATE($E4558,$E4564)&lt;=AY$3)*((EDATE($E4558,$E4564)-$E4558+1)/AY$4)
+($E4564&gt;0)*($E4558&gt;=AY$2)*($E4558&lt;=AY$3)*(EDATE($E4558,$E4564)&gt;AY$3)*((AY$3-$E4558+1)/AY$4)
+($E4564&gt;0)*($E4558&gt;AY$3)*(0)</f>
        <v/>
      </c>
      <c r="AZ4553" s="106">
        <f>($E4564&gt;0)*($E4558&lt;AZ$2)*(EDATE($E4558,$E4564)&gt;AZ$3)*((AZ$3-AZ$2+1)/AZ$4)
+($E4564&gt;0)*($E4558&lt;AZ$2)*(EDATE($E4558,$E4564)&gt;=AZ$2)*(EDATE($E4558,$E4564)&lt;=AZ$3)*((EDATE($E4558,$E4564)-AZ$2)/AZ$4)
+($E4564&gt;0)*($E4558&lt;AZ$2)*(EDATE($E4558,$E4564)&lt;AZ$2)*(0)
+($E4564&gt;0)*($E4558&gt;=AZ$2)*($E4558&lt;=AZ$3)*(EDATE($E4558,$E4564)&gt;=AZ$2)*(EDATE($E4558,$E4564)&lt;=AZ$3)*((EDATE($E4558,$E4564)-$E4558+1)/AZ$4)
+($E4564&gt;0)*($E4558&gt;=AZ$2)*($E4558&lt;=AZ$3)*(EDATE($E4558,$E4564)&gt;AZ$3)*((AZ$3-$E4558+1)/AZ$4)
+($E4564&gt;0)*($E4558&gt;AZ$3)*(0)</f>
        <v/>
      </c>
      <c r="BA4553" s="106">
        <f>($E4564&gt;0)*($E4558&lt;BA$2)*(EDATE($E4558,$E4564)&gt;BA$3)*((BA$3-BA$2+1)/BA$4)
+($E4564&gt;0)*($E4558&lt;BA$2)*(EDATE($E4558,$E4564)&gt;=BA$2)*(EDATE($E4558,$E4564)&lt;=BA$3)*((EDATE($E4558,$E4564)-BA$2)/BA$4)
+($E4564&gt;0)*($E4558&lt;BA$2)*(EDATE($E4558,$E4564)&lt;BA$2)*(0)
+($E4564&gt;0)*($E4558&gt;=BA$2)*($E4558&lt;=BA$3)*(EDATE($E4558,$E4564)&gt;=BA$2)*(EDATE($E4558,$E4564)&lt;=BA$3)*((EDATE($E4558,$E4564)-$E4558+1)/BA$4)
+($E4564&gt;0)*($E4558&gt;=BA$2)*($E4558&lt;=BA$3)*(EDATE($E4558,$E4564)&gt;BA$3)*((BA$3-$E4558+1)/BA$4)
+($E4564&gt;0)*($E4558&gt;BA$3)*(0)</f>
        <v/>
      </c>
      <c r="BB4553" s="106">
        <f>($E4564&gt;0)*($E4558&lt;BB$2)*(EDATE($E4558,$E4564)&gt;BB$3)*((BB$3-BB$2+1)/BB$4)
+($E4564&gt;0)*($E4558&lt;BB$2)*(EDATE($E4558,$E4564)&gt;=BB$2)*(EDATE($E4558,$E4564)&lt;=BB$3)*((EDATE($E4558,$E4564)-BB$2)/BB$4)
+($E4564&gt;0)*($E4558&lt;BB$2)*(EDATE($E4558,$E4564)&lt;BB$2)*(0)
+($E4564&gt;0)*($E4558&gt;=BB$2)*($E4558&lt;=BB$3)*(EDATE($E4558,$E4564)&gt;=BB$2)*(EDATE($E4558,$E4564)&lt;=BB$3)*((EDATE($E4558,$E4564)-$E4558+1)/BB$4)
+($E4564&gt;0)*($E4558&gt;=BB$2)*($E4558&lt;=BB$3)*(EDATE($E4558,$E4564)&gt;BB$3)*((BB$3-$E4558+1)/BB$4)
+($E4564&gt;0)*($E4558&gt;BB$3)*(0)</f>
        <v/>
      </c>
      <c r="BC4553" s="106">
        <f>($E4564&gt;0)*($E4558&lt;BC$2)*(EDATE($E4558,$E4564)&gt;BC$3)*((BC$3-BC$2+1)/BC$4)
+($E4564&gt;0)*($E4558&lt;BC$2)*(EDATE($E4558,$E4564)&gt;=BC$2)*(EDATE($E4558,$E4564)&lt;=BC$3)*((EDATE($E4558,$E4564)-BC$2)/BC$4)
+($E4564&gt;0)*($E4558&lt;BC$2)*(EDATE($E4558,$E4564)&lt;BC$2)*(0)
+($E4564&gt;0)*($E4558&gt;=BC$2)*($E4558&lt;=BC$3)*(EDATE($E4558,$E4564)&gt;=BC$2)*(EDATE($E4558,$E4564)&lt;=BC$3)*((EDATE($E4558,$E4564)-$E4558+1)/BC$4)
+($E4564&gt;0)*($E4558&gt;=BC$2)*($E4558&lt;=BC$3)*(EDATE($E4558,$E4564)&gt;BC$3)*((BC$3-$E4558+1)/BC$4)
+($E4564&gt;0)*($E4558&gt;BC$3)*(0)</f>
        <v/>
      </c>
      <c r="BD4553" s="106">
        <f>($E4564&gt;0)*($E4558&lt;BD$2)*(EDATE($E4558,$E4564)&gt;BD$3)*((BD$3-BD$2+1)/BD$4)
+($E4564&gt;0)*($E4558&lt;BD$2)*(EDATE($E4558,$E4564)&gt;=BD$2)*(EDATE($E4558,$E4564)&lt;=BD$3)*((EDATE($E4558,$E4564)-BD$2)/BD$4)
+($E4564&gt;0)*($E4558&lt;BD$2)*(EDATE($E4558,$E4564)&lt;BD$2)*(0)
+($E4564&gt;0)*($E4558&gt;=BD$2)*($E4558&lt;=BD$3)*(EDATE($E4558,$E4564)&gt;=BD$2)*(EDATE($E4558,$E4564)&lt;=BD$3)*((EDATE($E4558,$E4564)-$E4558+1)/BD$4)
+($E4564&gt;0)*($E4558&gt;=BD$2)*($E4558&lt;=BD$3)*(EDATE($E4558,$E4564)&gt;BD$3)*((BD$3-$E4558+1)/BD$4)
+($E4564&gt;0)*($E4558&gt;BD$3)*(0)</f>
        <v/>
      </c>
    </row>
    <row r="4554" ht="16" customHeight="1">
      <c r="B4554" s="11">
        <f>B4553</f>
        <v/>
      </c>
      <c r="C4554" s="12">
        <f>C4553</f>
        <v/>
      </c>
      <c r="D4554" s="13" t="inlineStr">
        <is>
          <t>Surface totale</t>
        </is>
      </c>
      <c r="E4554" s="115" t="n">
        <v>317.8</v>
      </c>
      <c r="F4554" s="15" t="n"/>
      <c r="G4554" s="13" t="inlineStr">
        <is>
          <t>Surface pondérée</t>
        </is>
      </c>
      <c r="H4554" s="116" t="n">
        <v>127.05</v>
      </c>
      <c r="I4554" s="13" t="inlineStr">
        <is>
          <t>Surface RDC</t>
        </is>
      </c>
      <c r="J4554" s="116" t="n">
        <v>266</v>
      </c>
      <c r="L4554" s="20" t="inlineStr">
        <is>
          <t>% Palier</t>
        </is>
      </c>
      <c r="M4554" s="72" t="n"/>
      <c r="N4554" s="72" t="n"/>
      <c r="O4554" s="107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/>
      </c>
      <c r="P4554" s="107">
        <f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/>
      </c>
      <c r="Q4554" s="107">
        <f>($H4559&gt;0)*($J4559&lt;Q$2)*
0+($H4559&gt;0)*($J4559&gt;=Q$2)*($J4559&lt;=Q$3)*(($J4559-Q$2+1)/Q$4)
+($H4559&gt;0)*($J4559&gt;Q$3)*($I4559&gt;Q$3)*
0+($H4559&gt;0)*($J4559&gt;Q$3)*($I4559&lt;=Q$3)*($I4559&gt;=Q$2)*((Q$3-$I4559+1)/Q$4)
+($H4559&gt;0)*($J4559&gt;Q$3)*($I4559&lt;Q$2)*
1+($H4559&gt;0)*($I4559&gt;Q$3)*
0+($H4560&gt;0)*($J$2350&lt;Q$2)*
0+($H4560&gt;0)*($J4560&gt;=Q$2)*($J4560&lt;=Q$3)*(($J4560-Q$2+1)/Q$4)
+($H4560&gt;0)*($J4560&gt;Q$3)*($I4560&gt;Q$3)*
0+($H4560&gt;0)*($J4560&gt;Q$3)*($I4560&lt;=Q$3)*($I4560&gt;=Q$2)*((Q$3-$I4560+1)/Q$4)
+($H4560&gt;0)*($J4560&gt;Q$3)*($I4560&lt;Q$2)*
1+($H4560&gt;0)*($I4560&gt;Q$3)*
0+($H4561&gt;0)*($J4561&lt;Q$2)*
0+($H4561&gt;0)*($J4561&gt;=Q$2)*($J4561&lt;=Q$3)*(($J4561-Q$2+1)/Q$4)
+($H4561&gt;0)*($J4561&gt;Q$3)*($I4561&gt;Q$3)*
0+($H4561&gt;0)*($J4561&gt;Q$3)*($I4561&lt;=Q$3)*($I4561&gt;=Q$2)*((Q$3-$I4561+1)/Q$4)
+($H4561&gt;0)*($J4561&gt;Q$3)*($I4561&lt;Q$2)*
1+($H4561&gt;0)*($I4561&gt;Q$3)*0</f>
        <v/>
      </c>
      <c r="R4554" s="107">
        <f>($H4559&gt;0)*($J4559&lt;R$2)*
0+($H4559&gt;0)*($J4559&gt;=R$2)*($J4559&lt;=R$3)*(($J4559-R$2+1)/R$4)
+($H4559&gt;0)*($J4559&gt;R$3)*($I4559&gt;R$3)*
0+($H4559&gt;0)*($J4559&gt;R$3)*($I4559&lt;=R$3)*($I4559&gt;=R$2)*((R$3-$I4559+1)/R$4)
+($H4559&gt;0)*($J4559&gt;R$3)*($I4559&lt;R$2)*
1+($H4559&gt;0)*($I4559&gt;R$3)*
0+($H4560&gt;0)*($J$2350&lt;R$2)*
0+($H4560&gt;0)*($J4560&gt;=R$2)*($J4560&lt;=R$3)*(($J4560-R$2+1)/R$4)
+($H4560&gt;0)*($J4560&gt;R$3)*($I4560&gt;R$3)*
0+($H4560&gt;0)*($J4560&gt;R$3)*($I4560&lt;=R$3)*($I4560&gt;=R$2)*((R$3-$I4560+1)/R$4)
+($H4560&gt;0)*($J4560&gt;R$3)*($I4560&lt;R$2)*
1+($H4560&gt;0)*($I4560&gt;R$3)*
0+($H4561&gt;0)*($J4561&lt;R$2)*
0+($H4561&gt;0)*($J4561&gt;=R$2)*($J4561&lt;=R$3)*(($J4561-R$2+1)/R$4)
+($H4561&gt;0)*($J4561&gt;R$3)*($I4561&gt;R$3)*
0+($H4561&gt;0)*($J4561&gt;R$3)*($I4561&lt;=R$3)*($I4561&gt;=R$2)*((R$3-$I4561+1)/R$4)
+($H4561&gt;0)*($J4561&gt;R$3)*($I4561&lt;R$2)*
1+($H4561&gt;0)*($I4561&gt;R$3)*0</f>
        <v/>
      </c>
      <c r="S4554" s="107">
        <f>($H4559&gt;0)*($J4559&lt;S$2)*
0+($H4559&gt;0)*($J4559&gt;=S$2)*($J4559&lt;=S$3)*(($J4559-S$2+1)/S$4)
+($H4559&gt;0)*($J4559&gt;S$3)*($I4559&gt;S$3)*
0+($H4559&gt;0)*($J4559&gt;S$3)*($I4559&lt;=S$3)*($I4559&gt;=S$2)*((S$3-$I4559+1)/S$4)
+($H4559&gt;0)*($J4559&gt;S$3)*($I4559&lt;S$2)*
1+($H4559&gt;0)*($I4559&gt;S$3)*
0+($H4560&gt;0)*($J$2350&lt;S$2)*
0+($H4560&gt;0)*($J4560&gt;=S$2)*($J4560&lt;=S$3)*(($J4560-S$2+1)/S$4)
+($H4560&gt;0)*($J4560&gt;S$3)*($I4560&gt;S$3)*
0+($H4560&gt;0)*($J4560&gt;S$3)*($I4560&lt;=S$3)*($I4560&gt;=S$2)*((S$3-$I4560+1)/S$4)
+($H4560&gt;0)*($J4560&gt;S$3)*($I4560&lt;S$2)*
1+($H4560&gt;0)*($I4560&gt;S$3)*
0+($H4561&gt;0)*($J4561&lt;S$2)*
0+($H4561&gt;0)*($J4561&gt;=S$2)*($J4561&lt;=S$3)*(($J4561-S$2+1)/S$4)
+($H4561&gt;0)*($J4561&gt;S$3)*($I4561&gt;S$3)*
0+($H4561&gt;0)*($J4561&gt;S$3)*($I4561&lt;=S$3)*($I4561&gt;=S$2)*((S$3-$I4561+1)/S$4)
+($H4561&gt;0)*($J4561&gt;S$3)*($I4561&lt;S$2)*
1+($H4561&gt;0)*($I4561&gt;S$3)*0</f>
        <v/>
      </c>
      <c r="T4554" s="107">
        <f>($H4559&gt;0)*($J4559&lt;T$2)*
0+($H4559&gt;0)*($J4559&gt;=T$2)*($J4559&lt;=T$3)*(($J4559-T$2+1)/T$4)
+($H4559&gt;0)*($J4559&gt;T$3)*($I4559&gt;T$3)*
0+($H4559&gt;0)*($J4559&gt;T$3)*($I4559&lt;=T$3)*($I4559&gt;=T$2)*((T$3-$I4559+1)/T$4)
+($H4559&gt;0)*($J4559&gt;T$3)*($I4559&lt;T$2)*
1+($H4559&gt;0)*($I4559&gt;T$3)*
0+($H4560&gt;0)*($J$2350&lt;T$2)*
0+($H4560&gt;0)*($J4560&gt;=T$2)*($J4560&lt;=T$3)*(($J4560-T$2+1)/T$4)
+($H4560&gt;0)*($J4560&gt;T$3)*($I4560&gt;T$3)*
0+($H4560&gt;0)*($J4560&gt;T$3)*($I4560&lt;=T$3)*($I4560&gt;=T$2)*((T$3-$I4560+1)/T$4)
+($H4560&gt;0)*($J4560&gt;T$3)*($I4560&lt;T$2)*
1+($H4560&gt;0)*($I4560&gt;T$3)*
0+($H4561&gt;0)*($J4561&lt;T$2)*
0+($H4561&gt;0)*($J4561&gt;=T$2)*($J4561&lt;=T$3)*(($J4561-T$2+1)/T$4)
+($H4561&gt;0)*($J4561&gt;T$3)*($I4561&gt;T$3)*
0+($H4561&gt;0)*($J4561&gt;T$3)*($I4561&lt;=T$3)*($I4561&gt;=T$2)*((T$3-$I4561+1)/T$4)
+($H4561&gt;0)*($J4561&gt;T$3)*($I4561&lt;T$2)*
1+($H4561&gt;0)*($I4561&gt;T$3)*0</f>
        <v/>
      </c>
      <c r="U4554" s="107">
        <f>($H4559&gt;0)*($J4559&lt;U$2)*
0+($H4559&gt;0)*($J4559&gt;=U$2)*($J4559&lt;=U$3)*(($J4559-U$2+1)/U$4)
+($H4559&gt;0)*($J4559&gt;U$3)*($I4559&gt;U$3)*
0+($H4559&gt;0)*($J4559&gt;U$3)*($I4559&lt;=U$3)*($I4559&gt;=U$2)*((U$3-$I4559+1)/U$4)
+($H4559&gt;0)*($J4559&gt;U$3)*($I4559&lt;U$2)*
1+($H4559&gt;0)*($I4559&gt;U$3)*
0+($H4560&gt;0)*($J$2350&lt;U$2)*
0+($H4560&gt;0)*($J4560&gt;=U$2)*($J4560&lt;=U$3)*(($J4560-U$2+1)/U$4)
+($H4560&gt;0)*($J4560&gt;U$3)*($I4560&gt;U$3)*
0+($H4560&gt;0)*($J4560&gt;U$3)*($I4560&lt;=U$3)*($I4560&gt;=U$2)*((U$3-$I4560+1)/U$4)
+($H4560&gt;0)*($J4560&gt;U$3)*($I4560&lt;U$2)*
1+($H4560&gt;0)*($I4560&gt;U$3)*
0+($H4561&gt;0)*($J4561&lt;U$2)*
0+($H4561&gt;0)*($J4561&gt;=U$2)*($J4561&lt;=U$3)*(($J4561-U$2+1)/U$4)
+($H4561&gt;0)*($J4561&gt;U$3)*($I4561&gt;U$3)*
0+($H4561&gt;0)*($J4561&gt;U$3)*($I4561&lt;=U$3)*($I4561&gt;=U$2)*((U$3-$I4561+1)/U$4)
+($H4561&gt;0)*($J4561&gt;U$3)*($I4561&lt;U$2)*
1+($H4561&gt;0)*($I4561&gt;U$3)*0</f>
        <v/>
      </c>
      <c r="V4554" s="107">
        <f>($H4559&gt;0)*($J4559&lt;V$2)*
0+($H4559&gt;0)*($J4559&gt;=V$2)*($J4559&lt;=V$3)*(($J4559-V$2+1)/V$4)
+($H4559&gt;0)*($J4559&gt;V$3)*($I4559&gt;V$3)*
0+($H4559&gt;0)*($J4559&gt;V$3)*($I4559&lt;=V$3)*($I4559&gt;=V$2)*((V$3-$I4559+1)/V$4)
+($H4559&gt;0)*($J4559&gt;V$3)*($I4559&lt;V$2)*
1+($H4559&gt;0)*($I4559&gt;V$3)*
0+($H4560&gt;0)*($J$2350&lt;V$2)*
0+($H4560&gt;0)*($J4560&gt;=V$2)*($J4560&lt;=V$3)*(($J4560-V$2+1)/V$4)
+($H4560&gt;0)*($J4560&gt;V$3)*($I4560&gt;V$3)*
0+($H4560&gt;0)*($J4560&gt;V$3)*($I4560&lt;=V$3)*($I4560&gt;=V$2)*((V$3-$I4560+1)/V$4)
+($H4560&gt;0)*($J4560&gt;V$3)*($I4560&lt;V$2)*
1+($H4560&gt;0)*($I4560&gt;V$3)*
0+($H4561&gt;0)*($J4561&lt;V$2)*
0+($H4561&gt;0)*($J4561&gt;=V$2)*($J4561&lt;=V$3)*(($J4561-V$2+1)/V$4)
+($H4561&gt;0)*($J4561&gt;V$3)*($I4561&gt;V$3)*
0+($H4561&gt;0)*($J4561&gt;V$3)*($I4561&lt;=V$3)*($I4561&gt;=V$2)*((V$3-$I4561+1)/V$4)
+($H4561&gt;0)*($J4561&gt;V$3)*($I4561&lt;V$2)*
1+($H4561&gt;0)*($I4561&gt;V$3)*0</f>
        <v/>
      </c>
      <c r="W4554" s="107">
        <f>($H4559&gt;0)*($J4559&lt;W$2)*
0+($H4559&gt;0)*($J4559&gt;=W$2)*($J4559&lt;=W$3)*(($J4559-W$2+1)/W$4)
+($H4559&gt;0)*($J4559&gt;W$3)*($I4559&gt;W$3)*
0+($H4559&gt;0)*($J4559&gt;W$3)*($I4559&lt;=W$3)*($I4559&gt;=W$2)*((W$3-$I4559+1)/W$4)
+($H4559&gt;0)*($J4559&gt;W$3)*($I4559&lt;W$2)*
1+($H4559&gt;0)*($I4559&gt;W$3)*
0+($H4560&gt;0)*($J$2350&lt;W$2)*
0+($H4560&gt;0)*($J4560&gt;=W$2)*($J4560&lt;=W$3)*(($J4560-W$2+1)/W$4)
+($H4560&gt;0)*($J4560&gt;W$3)*($I4560&gt;W$3)*
0+($H4560&gt;0)*($J4560&gt;W$3)*($I4560&lt;=W$3)*($I4560&gt;=W$2)*((W$3-$I4560+1)/W$4)
+($H4560&gt;0)*($J4560&gt;W$3)*($I4560&lt;W$2)*
1+($H4560&gt;0)*($I4560&gt;W$3)*
0+($H4561&gt;0)*($J4561&lt;W$2)*
0+($H4561&gt;0)*($J4561&gt;=W$2)*($J4561&lt;=W$3)*(($J4561-W$2+1)/W$4)
+($H4561&gt;0)*($J4561&gt;W$3)*($I4561&gt;W$3)*
0+($H4561&gt;0)*($J4561&gt;W$3)*($I4561&lt;=W$3)*($I4561&gt;=W$2)*((W$3-$I4561+1)/W$4)
+($H4561&gt;0)*($J4561&gt;W$3)*($I4561&lt;W$2)*
1+($H4561&gt;0)*($I4561&gt;W$3)*0</f>
        <v/>
      </c>
      <c r="X4554" s="107">
        <f>($H4559&gt;0)*($J4559&lt;X$2)*
0+($H4559&gt;0)*($J4559&gt;=X$2)*($J4559&lt;=X$3)*(($J4559-X$2+1)/X$4)
+($H4559&gt;0)*($J4559&gt;X$3)*($I4559&gt;X$3)*
0+($H4559&gt;0)*($J4559&gt;X$3)*($I4559&lt;=X$3)*($I4559&gt;=X$2)*((X$3-$I4559+1)/X$4)
+($H4559&gt;0)*($J4559&gt;X$3)*($I4559&lt;X$2)*
1+($H4559&gt;0)*($I4559&gt;X$3)*
0+($H4560&gt;0)*($J$2350&lt;X$2)*
0+($H4560&gt;0)*($J4560&gt;=X$2)*($J4560&lt;=X$3)*(($J4560-X$2+1)/X$4)
+($H4560&gt;0)*($J4560&gt;X$3)*($I4560&gt;X$3)*
0+($H4560&gt;0)*($J4560&gt;X$3)*($I4560&lt;=X$3)*($I4560&gt;=X$2)*((X$3-$I4560+1)/X$4)
+($H4560&gt;0)*($J4560&gt;X$3)*($I4560&lt;X$2)*
1+($H4560&gt;0)*($I4560&gt;X$3)*
0+($H4561&gt;0)*($J4561&lt;X$2)*
0+($H4561&gt;0)*($J4561&gt;=X$2)*($J4561&lt;=X$3)*(($J4561-X$2+1)/X$4)
+($H4561&gt;0)*($J4561&gt;X$3)*($I4561&gt;X$3)*
0+($H4561&gt;0)*($J4561&gt;X$3)*($I4561&lt;=X$3)*($I4561&gt;=X$2)*((X$3-$I4561+1)/X$4)
+($H4561&gt;0)*($J4561&gt;X$3)*($I4561&lt;X$2)*
1+($H4561&gt;0)*($I4561&gt;X$3)*0</f>
        <v/>
      </c>
      <c r="Y4554" s="107">
        <f>($H4559&gt;0)*($J4559&lt;Y$2)*
0+($H4559&gt;0)*($J4559&gt;=Y$2)*($J4559&lt;=Y$3)*(($J4559-Y$2+1)/Y$4)
+($H4559&gt;0)*($J4559&gt;Y$3)*($I4559&gt;Y$3)*
0+($H4559&gt;0)*($J4559&gt;Y$3)*($I4559&lt;=Y$3)*($I4559&gt;=Y$2)*((Y$3-$I4559+1)/Y$4)
+($H4559&gt;0)*($J4559&gt;Y$3)*($I4559&lt;Y$2)*
1+($H4559&gt;0)*($I4559&gt;Y$3)*
0+($H4560&gt;0)*($J$2350&lt;Y$2)*
0+($H4560&gt;0)*($J4560&gt;=Y$2)*($J4560&lt;=Y$3)*(($J4560-Y$2+1)/Y$4)
+($H4560&gt;0)*($J4560&gt;Y$3)*($I4560&gt;Y$3)*
0+($H4560&gt;0)*($J4560&gt;Y$3)*($I4560&lt;=Y$3)*($I4560&gt;=Y$2)*((Y$3-$I4560+1)/Y$4)
+($H4560&gt;0)*($J4560&gt;Y$3)*($I4560&lt;Y$2)*
1+($H4560&gt;0)*($I4560&gt;Y$3)*
0+($H4561&gt;0)*($J4561&lt;Y$2)*
0+($H4561&gt;0)*($J4561&gt;=Y$2)*($J4561&lt;=Y$3)*(($J4561-Y$2+1)/Y$4)
+($H4561&gt;0)*($J4561&gt;Y$3)*($I4561&gt;Y$3)*
0+($H4561&gt;0)*($J4561&gt;Y$3)*($I4561&lt;=Y$3)*($I4561&gt;=Y$2)*((Y$3-$I4561+1)/Y$4)
+($H4561&gt;0)*($J4561&gt;Y$3)*($I4561&lt;Y$2)*
1+($H4561&gt;0)*($I4561&gt;Y$3)*0</f>
        <v/>
      </c>
      <c r="Z4554" s="107">
        <f>($H4559&gt;0)*($J4559&lt;Z$2)*
0+($H4559&gt;0)*($J4559&gt;=Z$2)*($J4559&lt;=Z$3)*(($J4559-Z$2+1)/Z$4)
+($H4559&gt;0)*($J4559&gt;Z$3)*($I4559&gt;Z$3)*
0+($H4559&gt;0)*($J4559&gt;Z$3)*($I4559&lt;=Z$3)*($I4559&gt;=Z$2)*((Z$3-$I4559+1)/Z$4)
+($H4559&gt;0)*($J4559&gt;Z$3)*($I4559&lt;Z$2)*
1+($H4559&gt;0)*($I4559&gt;Z$3)*
0+($H4560&gt;0)*($J$2350&lt;Z$2)*
0+($H4560&gt;0)*($J4560&gt;=Z$2)*($J4560&lt;=Z$3)*(($J4560-Z$2+1)/Z$4)
+($H4560&gt;0)*($J4560&gt;Z$3)*($I4560&gt;Z$3)*
0+($H4560&gt;0)*($J4560&gt;Z$3)*($I4560&lt;=Z$3)*($I4560&gt;=Z$2)*((Z$3-$I4560+1)/Z$4)
+($H4560&gt;0)*($J4560&gt;Z$3)*($I4560&lt;Z$2)*
1+($H4560&gt;0)*($I4560&gt;Z$3)*
0+($H4561&gt;0)*($J4561&lt;Z$2)*
0+($H4561&gt;0)*($J4561&gt;=Z$2)*($J4561&lt;=Z$3)*(($J4561-Z$2+1)/Z$4)
+($H4561&gt;0)*($J4561&gt;Z$3)*($I4561&gt;Z$3)*
0+($H4561&gt;0)*($J4561&gt;Z$3)*($I4561&lt;=Z$3)*($I4561&gt;=Z$2)*((Z$3-$I4561+1)/Z$4)
+($H4561&gt;0)*($J4561&gt;Z$3)*($I4561&lt;Z$2)*
1+($H4561&gt;0)*($I4561&gt;Z$3)*0</f>
        <v/>
      </c>
      <c r="AA4554" s="107">
        <f>($H4559&gt;0)*($J4559&lt;AA$2)*
0+($H4559&gt;0)*($J4559&gt;=AA$2)*($J4559&lt;=AA$3)*(($J4559-AA$2+1)/AA$4)
+($H4559&gt;0)*($J4559&gt;AA$3)*($I4559&gt;AA$3)*
0+($H4559&gt;0)*($J4559&gt;AA$3)*($I4559&lt;=AA$3)*($I4559&gt;=AA$2)*((AA$3-$I4559+1)/AA$4)
+($H4559&gt;0)*($J4559&gt;AA$3)*($I4559&lt;AA$2)*
1+($H4559&gt;0)*($I4559&gt;AA$3)*
0+($H4560&gt;0)*($J$2350&lt;AA$2)*
0+($H4560&gt;0)*($J4560&gt;=AA$2)*($J4560&lt;=AA$3)*(($J4560-AA$2+1)/AA$4)
+($H4560&gt;0)*($J4560&gt;AA$3)*($I4560&gt;AA$3)*
0+($H4560&gt;0)*($J4560&gt;AA$3)*($I4560&lt;=AA$3)*($I4560&gt;=AA$2)*((AA$3-$I4560+1)/AA$4)
+($H4560&gt;0)*($J4560&gt;AA$3)*($I4560&lt;AA$2)*
1+($H4560&gt;0)*($I4560&gt;AA$3)*
0+($H4561&gt;0)*($J4561&lt;AA$2)*
0+($H4561&gt;0)*($J4561&gt;=AA$2)*($J4561&lt;=AA$3)*(($J4561-AA$2+1)/AA$4)
+($H4561&gt;0)*($J4561&gt;AA$3)*($I4561&gt;AA$3)*
0+($H4561&gt;0)*($J4561&gt;AA$3)*($I4561&lt;=AA$3)*($I4561&gt;=AA$2)*((AA$3-$I4561+1)/AA$4)
+($H4561&gt;0)*($J4561&gt;AA$3)*($I4561&lt;AA$2)*
1+($H4561&gt;0)*($I4561&gt;AA$3)*0</f>
        <v/>
      </c>
      <c r="AB4554" s="107">
        <f>($H4559&gt;0)*($J4559&lt;AB$2)*
0+($H4559&gt;0)*($J4559&gt;=AB$2)*($J4559&lt;=AB$3)*(($J4559-AB$2+1)/AB$4)
+($H4559&gt;0)*($J4559&gt;AB$3)*($I4559&gt;AB$3)*
0+($H4559&gt;0)*($J4559&gt;AB$3)*($I4559&lt;=AB$3)*($I4559&gt;=AB$2)*((AB$3-$I4559+1)/AB$4)
+($H4559&gt;0)*($J4559&gt;AB$3)*($I4559&lt;AB$2)*
1+($H4559&gt;0)*($I4559&gt;AB$3)*
0+($H4560&gt;0)*($J$2350&lt;AB$2)*
0+($H4560&gt;0)*($J4560&gt;=AB$2)*($J4560&lt;=AB$3)*(($J4560-AB$2+1)/AB$4)
+($H4560&gt;0)*($J4560&gt;AB$3)*($I4560&gt;AB$3)*
0+($H4560&gt;0)*($J4560&gt;AB$3)*($I4560&lt;=AB$3)*($I4560&gt;=AB$2)*((AB$3-$I4560+1)/AB$4)
+($H4560&gt;0)*($J4560&gt;AB$3)*($I4560&lt;AB$2)*
1+($H4560&gt;0)*($I4560&gt;AB$3)*
0+($H4561&gt;0)*($J4561&lt;AB$2)*
0+($H4561&gt;0)*($J4561&gt;=AB$2)*($J4561&lt;=AB$3)*(($J4561-AB$2+1)/AB$4)
+($H4561&gt;0)*($J4561&gt;AB$3)*($I4561&gt;AB$3)*
0+($H4561&gt;0)*($J4561&gt;AB$3)*($I4561&lt;=AB$3)*($I4561&gt;=AB$2)*((AB$3-$I4561+1)/AB$4)
+($H4561&gt;0)*($J4561&gt;AB$3)*($I4561&lt;AB$2)*
1+($H4561&gt;0)*($I4561&gt;AB$3)*0</f>
        <v/>
      </c>
      <c r="AC4554" s="107">
        <f>($H4559&gt;0)*($J4559&lt;AC$2)*
0+($H4559&gt;0)*($J4559&gt;=AC$2)*($J4559&lt;=AC$3)*(($J4559-AC$2+1)/AC$4)
+($H4559&gt;0)*($J4559&gt;AC$3)*($I4559&gt;AC$3)*
0+($H4559&gt;0)*($J4559&gt;AC$3)*($I4559&lt;=AC$3)*($I4559&gt;=AC$2)*((AC$3-$I4559+1)/AC$4)
+($H4559&gt;0)*($J4559&gt;AC$3)*($I4559&lt;AC$2)*
1+($H4559&gt;0)*($I4559&gt;AC$3)*
0+($H4560&gt;0)*($J$2350&lt;AC$2)*
0+($H4560&gt;0)*($J4560&gt;=AC$2)*($J4560&lt;=AC$3)*(($J4560-AC$2+1)/AC$4)
+($H4560&gt;0)*($J4560&gt;AC$3)*($I4560&gt;AC$3)*
0+($H4560&gt;0)*($J4560&gt;AC$3)*($I4560&lt;=AC$3)*($I4560&gt;=AC$2)*((AC$3-$I4560+1)/AC$4)
+($H4560&gt;0)*($J4560&gt;AC$3)*($I4560&lt;AC$2)*
1+($H4560&gt;0)*($I4560&gt;AC$3)*
0+($H4561&gt;0)*($J4561&lt;AC$2)*
0+($H4561&gt;0)*($J4561&gt;=AC$2)*($J4561&lt;=AC$3)*(($J4561-AC$2+1)/AC$4)
+($H4561&gt;0)*($J4561&gt;AC$3)*($I4561&gt;AC$3)*
0+($H4561&gt;0)*($J4561&gt;AC$3)*($I4561&lt;=AC$3)*($I4561&gt;=AC$2)*((AC$3-$I4561+1)/AC$4)
+($H4561&gt;0)*($J4561&gt;AC$3)*($I4561&lt;AC$2)*
1+($H4561&gt;0)*($I4561&gt;AC$3)*0</f>
        <v/>
      </c>
      <c r="AD4554" s="107">
        <f>($H4559&gt;0)*($J4559&lt;AD$2)*
0+($H4559&gt;0)*($J4559&gt;=AD$2)*($J4559&lt;=AD$3)*(($J4559-AD$2+1)/AD$4)
+($H4559&gt;0)*($J4559&gt;AD$3)*($I4559&gt;AD$3)*
0+($H4559&gt;0)*($J4559&gt;AD$3)*($I4559&lt;=AD$3)*($I4559&gt;=AD$2)*((AD$3-$I4559+1)/AD$4)
+($H4559&gt;0)*($J4559&gt;AD$3)*($I4559&lt;AD$2)*
1+($H4559&gt;0)*($I4559&gt;AD$3)*
0+($H4560&gt;0)*($J$2350&lt;AD$2)*
0+($H4560&gt;0)*($J4560&gt;=AD$2)*($J4560&lt;=AD$3)*(($J4560-AD$2+1)/AD$4)
+($H4560&gt;0)*($J4560&gt;AD$3)*($I4560&gt;AD$3)*
0+($H4560&gt;0)*($J4560&gt;AD$3)*($I4560&lt;=AD$3)*($I4560&gt;=AD$2)*((AD$3-$I4560+1)/AD$4)
+($H4560&gt;0)*($J4560&gt;AD$3)*($I4560&lt;AD$2)*
1+($H4560&gt;0)*($I4560&gt;AD$3)*
0+($H4561&gt;0)*($J4561&lt;AD$2)*
0+($H4561&gt;0)*($J4561&gt;=AD$2)*($J4561&lt;=AD$3)*(($J4561-AD$2+1)/AD$4)
+($H4561&gt;0)*($J4561&gt;AD$3)*($I4561&gt;AD$3)*
0+($H4561&gt;0)*($J4561&gt;AD$3)*($I4561&lt;=AD$3)*($I4561&gt;=AD$2)*((AD$3-$I4561+1)/AD$4)
+($H4561&gt;0)*($J4561&gt;AD$3)*($I4561&lt;AD$2)*
1+($H4561&gt;0)*($I4561&gt;AD$3)*0</f>
        <v/>
      </c>
      <c r="AE4554" s="107">
        <f>($H4559&gt;0)*($J4559&lt;AE$2)*
0+($H4559&gt;0)*($J4559&gt;=AE$2)*($J4559&lt;=AE$3)*(($J4559-AE$2+1)/AE$4)
+($H4559&gt;0)*($J4559&gt;AE$3)*($I4559&gt;AE$3)*
0+($H4559&gt;0)*($J4559&gt;AE$3)*($I4559&lt;=AE$3)*($I4559&gt;=AE$2)*((AE$3-$I4559+1)/AE$4)
+($H4559&gt;0)*($J4559&gt;AE$3)*($I4559&lt;AE$2)*
1+($H4559&gt;0)*($I4559&gt;AE$3)*
0+($H4560&gt;0)*($J$2350&lt;AE$2)*
0+($H4560&gt;0)*($J4560&gt;=AE$2)*($J4560&lt;=AE$3)*(($J4560-AE$2+1)/AE$4)
+($H4560&gt;0)*($J4560&gt;AE$3)*($I4560&gt;AE$3)*
0+($H4560&gt;0)*($J4560&gt;AE$3)*($I4560&lt;=AE$3)*($I4560&gt;=AE$2)*((AE$3-$I4560+1)/AE$4)
+($H4560&gt;0)*($J4560&gt;AE$3)*($I4560&lt;AE$2)*
1+($H4560&gt;0)*($I4560&gt;AE$3)*
0+($H4561&gt;0)*($J4561&lt;AE$2)*
0+($H4561&gt;0)*($J4561&gt;=AE$2)*($J4561&lt;=AE$3)*(($J4561-AE$2+1)/AE$4)
+($H4561&gt;0)*($J4561&gt;AE$3)*($I4561&gt;AE$3)*
0+($H4561&gt;0)*($J4561&gt;AE$3)*($I4561&lt;=AE$3)*($I4561&gt;=AE$2)*((AE$3-$I4561+1)/AE$4)
+($H4561&gt;0)*($J4561&gt;AE$3)*($I4561&lt;AE$2)*
1+($H4561&gt;0)*($I4561&gt;AE$3)*0</f>
        <v/>
      </c>
      <c r="AF4554" s="107">
        <f>($H4559&gt;0)*($J4559&lt;AF$2)*
0+($H4559&gt;0)*($J4559&gt;=AF$2)*($J4559&lt;=AF$3)*(($J4559-AF$2+1)/AF$4)
+($H4559&gt;0)*($J4559&gt;AF$3)*($I4559&gt;AF$3)*
0+($H4559&gt;0)*($J4559&gt;AF$3)*($I4559&lt;=AF$3)*($I4559&gt;=AF$2)*((AF$3-$I4559+1)/AF$4)
+($H4559&gt;0)*($J4559&gt;AF$3)*($I4559&lt;AF$2)*
1+($H4559&gt;0)*($I4559&gt;AF$3)*
0+($H4560&gt;0)*($J$2350&lt;AF$2)*
0+($H4560&gt;0)*($J4560&gt;=AF$2)*($J4560&lt;=AF$3)*(($J4560-AF$2+1)/AF$4)
+($H4560&gt;0)*($J4560&gt;AF$3)*($I4560&gt;AF$3)*
0+($H4560&gt;0)*($J4560&gt;AF$3)*($I4560&lt;=AF$3)*($I4560&gt;=AF$2)*((AF$3-$I4560+1)/AF$4)
+($H4560&gt;0)*($J4560&gt;AF$3)*($I4560&lt;AF$2)*
1+($H4560&gt;0)*($I4560&gt;AF$3)*
0+($H4561&gt;0)*($J4561&lt;AF$2)*
0+($H4561&gt;0)*($J4561&gt;=AF$2)*($J4561&lt;=AF$3)*(($J4561-AF$2+1)/AF$4)
+($H4561&gt;0)*($J4561&gt;AF$3)*($I4561&gt;AF$3)*
0+($H4561&gt;0)*($J4561&gt;AF$3)*($I4561&lt;=AF$3)*($I4561&gt;=AF$2)*((AF$3-$I4561+1)/AF$4)
+($H4561&gt;0)*($J4561&gt;AF$3)*($I4561&lt;AF$2)*
1+($H4561&gt;0)*($I4561&gt;AF$3)*0</f>
        <v/>
      </c>
      <c r="AG4554" s="107">
        <f>($H4559&gt;0)*($J4559&lt;AG$2)*
0+($H4559&gt;0)*($J4559&gt;=AG$2)*($J4559&lt;=AG$3)*(($J4559-AG$2+1)/AG$4)
+($H4559&gt;0)*($J4559&gt;AG$3)*($I4559&gt;AG$3)*
0+($H4559&gt;0)*($J4559&gt;AG$3)*($I4559&lt;=AG$3)*($I4559&gt;=AG$2)*((AG$3-$I4559+1)/AG$4)
+($H4559&gt;0)*($J4559&gt;AG$3)*($I4559&lt;AG$2)*
1+($H4559&gt;0)*($I4559&gt;AG$3)*
0+($H4560&gt;0)*($J$2350&lt;AG$2)*
0+($H4560&gt;0)*($J4560&gt;=AG$2)*($J4560&lt;=AG$3)*(($J4560-AG$2+1)/AG$4)
+($H4560&gt;0)*($J4560&gt;AG$3)*($I4560&gt;AG$3)*
0+($H4560&gt;0)*($J4560&gt;AG$3)*($I4560&lt;=AG$3)*($I4560&gt;=AG$2)*((AG$3-$I4560+1)/AG$4)
+($H4560&gt;0)*($J4560&gt;AG$3)*($I4560&lt;AG$2)*
1+($H4560&gt;0)*($I4560&gt;AG$3)*
0+($H4561&gt;0)*($J4561&lt;AG$2)*
0+($H4561&gt;0)*($J4561&gt;=AG$2)*($J4561&lt;=AG$3)*(($J4561-AG$2+1)/AG$4)
+($H4561&gt;0)*($J4561&gt;AG$3)*($I4561&gt;AG$3)*
0+($H4561&gt;0)*($J4561&gt;AG$3)*($I4561&lt;=AG$3)*($I4561&gt;=AG$2)*((AG$3-$I4561+1)/AG$4)
+($H4561&gt;0)*($J4561&gt;AG$3)*($I4561&lt;AG$2)*
1+($H4561&gt;0)*($I4561&gt;AG$3)*0</f>
        <v/>
      </c>
      <c r="AH4554" s="107">
        <f>($H4559&gt;0)*($J4559&lt;AH$2)*
0+($H4559&gt;0)*($J4559&gt;=AH$2)*($J4559&lt;=AH$3)*(($J4559-AH$2+1)/AH$4)
+($H4559&gt;0)*($J4559&gt;AH$3)*($I4559&gt;AH$3)*
0+($H4559&gt;0)*($J4559&gt;AH$3)*($I4559&lt;=AH$3)*($I4559&gt;=AH$2)*((AH$3-$I4559+1)/AH$4)
+($H4559&gt;0)*($J4559&gt;AH$3)*($I4559&lt;AH$2)*
1+($H4559&gt;0)*($I4559&gt;AH$3)*
0+($H4560&gt;0)*($J$2350&lt;AH$2)*
0+($H4560&gt;0)*($J4560&gt;=AH$2)*($J4560&lt;=AH$3)*(($J4560-AH$2+1)/AH$4)
+($H4560&gt;0)*($J4560&gt;AH$3)*($I4560&gt;AH$3)*
0+($H4560&gt;0)*($J4560&gt;AH$3)*($I4560&lt;=AH$3)*($I4560&gt;=AH$2)*((AH$3-$I4560+1)/AH$4)
+($H4560&gt;0)*($J4560&gt;AH$3)*($I4560&lt;AH$2)*
1+($H4560&gt;0)*($I4560&gt;AH$3)*
0+($H4561&gt;0)*($J4561&lt;AH$2)*
0+($H4561&gt;0)*($J4561&gt;=AH$2)*($J4561&lt;=AH$3)*(($J4561-AH$2+1)/AH$4)
+($H4561&gt;0)*($J4561&gt;AH$3)*($I4561&gt;AH$3)*
0+($H4561&gt;0)*($J4561&gt;AH$3)*($I4561&lt;=AH$3)*($I4561&gt;=AH$2)*((AH$3-$I4561+1)/AH$4)
+($H4561&gt;0)*($J4561&gt;AH$3)*($I4561&lt;AH$2)*
1+($H4561&gt;0)*($I4561&gt;AH$3)*0</f>
        <v/>
      </c>
      <c r="AI4554" s="107">
        <f>($H4559&gt;0)*($J4559&lt;AI$2)*
0+($H4559&gt;0)*($J4559&gt;=AI$2)*($J4559&lt;=AI$3)*(($J4559-AI$2+1)/AI$4)
+($H4559&gt;0)*($J4559&gt;AI$3)*($I4559&gt;AI$3)*
0+($H4559&gt;0)*($J4559&gt;AI$3)*($I4559&lt;=AI$3)*($I4559&gt;=AI$2)*((AI$3-$I4559+1)/AI$4)
+($H4559&gt;0)*($J4559&gt;AI$3)*($I4559&lt;AI$2)*
1+($H4559&gt;0)*($I4559&gt;AI$3)*
0+($H4560&gt;0)*($J$2350&lt;AI$2)*
0+($H4560&gt;0)*($J4560&gt;=AI$2)*($J4560&lt;=AI$3)*(($J4560-AI$2+1)/AI$4)
+($H4560&gt;0)*($J4560&gt;AI$3)*($I4560&gt;AI$3)*
0+($H4560&gt;0)*($J4560&gt;AI$3)*($I4560&lt;=AI$3)*($I4560&gt;=AI$2)*((AI$3-$I4560+1)/AI$4)
+($H4560&gt;0)*($J4560&gt;AI$3)*($I4560&lt;AI$2)*
1+($H4560&gt;0)*($I4560&gt;AI$3)*
0+($H4561&gt;0)*($J4561&lt;AI$2)*
0+($H4561&gt;0)*($J4561&gt;=AI$2)*($J4561&lt;=AI$3)*(($J4561-AI$2+1)/AI$4)
+($H4561&gt;0)*($J4561&gt;AI$3)*($I4561&gt;AI$3)*
0+($H4561&gt;0)*($J4561&gt;AI$3)*($I4561&lt;=AI$3)*($I4561&gt;=AI$2)*((AI$3-$I4561+1)/AI$4)
+($H4561&gt;0)*($J4561&gt;AI$3)*($I4561&lt;AI$2)*
1+($H4561&gt;0)*($I4561&gt;AI$3)*0</f>
        <v/>
      </c>
      <c r="AJ4554" s="107">
        <f>($H4559&gt;0)*($J4559&lt;AJ$2)*
0+($H4559&gt;0)*($J4559&gt;=AJ$2)*($J4559&lt;=AJ$3)*(($J4559-AJ$2+1)/AJ$4)
+($H4559&gt;0)*($J4559&gt;AJ$3)*($I4559&gt;AJ$3)*
0+($H4559&gt;0)*($J4559&gt;AJ$3)*($I4559&lt;=AJ$3)*($I4559&gt;=AJ$2)*((AJ$3-$I4559+1)/AJ$4)
+($H4559&gt;0)*($J4559&gt;AJ$3)*($I4559&lt;AJ$2)*
1+($H4559&gt;0)*($I4559&gt;AJ$3)*
0+($H4560&gt;0)*($J$2350&lt;AJ$2)*
0+($H4560&gt;0)*($J4560&gt;=AJ$2)*($J4560&lt;=AJ$3)*(($J4560-AJ$2+1)/AJ$4)
+($H4560&gt;0)*($J4560&gt;AJ$3)*($I4560&gt;AJ$3)*
0+($H4560&gt;0)*($J4560&gt;AJ$3)*($I4560&lt;=AJ$3)*($I4560&gt;=AJ$2)*((AJ$3-$I4560+1)/AJ$4)
+($H4560&gt;0)*($J4560&gt;AJ$3)*($I4560&lt;AJ$2)*
1+($H4560&gt;0)*($I4560&gt;AJ$3)*
0+($H4561&gt;0)*($J4561&lt;AJ$2)*
0+($H4561&gt;0)*($J4561&gt;=AJ$2)*($J4561&lt;=AJ$3)*(($J4561-AJ$2+1)/AJ$4)
+($H4561&gt;0)*($J4561&gt;AJ$3)*($I4561&gt;AJ$3)*
0+($H4561&gt;0)*($J4561&gt;AJ$3)*($I4561&lt;=AJ$3)*($I4561&gt;=AJ$2)*((AJ$3-$I4561+1)/AJ$4)
+($H4561&gt;0)*($J4561&gt;AJ$3)*($I4561&lt;AJ$2)*
1+($H4561&gt;0)*($I4561&gt;AJ$3)*0</f>
        <v/>
      </c>
      <c r="AK4554" s="107">
        <f>($H4559&gt;0)*($J4559&lt;AK$2)*
0+($H4559&gt;0)*($J4559&gt;=AK$2)*($J4559&lt;=AK$3)*(($J4559-AK$2+1)/AK$4)
+($H4559&gt;0)*($J4559&gt;AK$3)*($I4559&gt;AK$3)*
0+($H4559&gt;0)*($J4559&gt;AK$3)*($I4559&lt;=AK$3)*($I4559&gt;=AK$2)*((AK$3-$I4559+1)/AK$4)
+($H4559&gt;0)*($J4559&gt;AK$3)*($I4559&lt;AK$2)*
1+($H4559&gt;0)*($I4559&gt;AK$3)*
0+($H4560&gt;0)*($J$2350&lt;AK$2)*
0+($H4560&gt;0)*($J4560&gt;=AK$2)*($J4560&lt;=AK$3)*(($J4560-AK$2+1)/AK$4)
+($H4560&gt;0)*($J4560&gt;AK$3)*($I4560&gt;AK$3)*
0+($H4560&gt;0)*($J4560&gt;AK$3)*($I4560&lt;=AK$3)*($I4560&gt;=AK$2)*((AK$3-$I4560+1)/AK$4)
+($H4560&gt;0)*($J4560&gt;AK$3)*($I4560&lt;AK$2)*
1+($H4560&gt;0)*($I4560&gt;AK$3)*
0+($H4561&gt;0)*($J4561&lt;AK$2)*
0+($H4561&gt;0)*($J4561&gt;=AK$2)*($J4561&lt;=AK$3)*(($J4561-AK$2+1)/AK$4)
+($H4561&gt;0)*($J4561&gt;AK$3)*($I4561&gt;AK$3)*
0+($H4561&gt;0)*($J4561&gt;AK$3)*($I4561&lt;=AK$3)*($I4561&gt;=AK$2)*((AK$3-$I4561+1)/AK$4)
+($H4561&gt;0)*($J4561&gt;AK$3)*($I4561&lt;AK$2)*
1+($H4561&gt;0)*($I4561&gt;AK$3)*0</f>
        <v/>
      </c>
      <c r="AL4554" s="107">
        <f>($H4559&gt;0)*($J4559&lt;AL$2)*
0+($H4559&gt;0)*($J4559&gt;=AL$2)*($J4559&lt;=AL$3)*(($J4559-AL$2+1)/AL$4)
+($H4559&gt;0)*($J4559&gt;AL$3)*($I4559&gt;AL$3)*
0+($H4559&gt;0)*($J4559&gt;AL$3)*($I4559&lt;=AL$3)*($I4559&gt;=AL$2)*((AL$3-$I4559+1)/AL$4)
+($H4559&gt;0)*($J4559&gt;AL$3)*($I4559&lt;AL$2)*
1+($H4559&gt;0)*($I4559&gt;AL$3)*
0+($H4560&gt;0)*($J$2350&lt;AL$2)*
0+($H4560&gt;0)*($J4560&gt;=AL$2)*($J4560&lt;=AL$3)*(($J4560-AL$2+1)/AL$4)
+($H4560&gt;0)*($J4560&gt;AL$3)*($I4560&gt;AL$3)*
0+($H4560&gt;0)*($J4560&gt;AL$3)*($I4560&lt;=AL$3)*($I4560&gt;=AL$2)*((AL$3-$I4560+1)/AL$4)
+($H4560&gt;0)*($J4560&gt;AL$3)*($I4560&lt;AL$2)*
1+($H4560&gt;0)*($I4560&gt;AL$3)*
0+($H4561&gt;0)*($J4561&lt;AL$2)*
0+($H4561&gt;0)*($J4561&gt;=AL$2)*($J4561&lt;=AL$3)*(($J4561-AL$2+1)/AL$4)
+($H4561&gt;0)*($J4561&gt;AL$3)*($I4561&gt;AL$3)*
0+($H4561&gt;0)*($J4561&gt;AL$3)*($I4561&lt;=AL$3)*($I4561&gt;=AL$2)*((AL$3-$I4561+1)/AL$4)
+($H4561&gt;0)*($J4561&gt;AL$3)*($I4561&lt;AL$2)*
1+($H4561&gt;0)*($I4561&gt;AL$3)*0</f>
        <v/>
      </c>
      <c r="AM4554" s="107">
        <f>($H4559&gt;0)*($J4559&lt;AM$2)*
0+($H4559&gt;0)*($J4559&gt;=AM$2)*($J4559&lt;=AM$3)*(($J4559-AM$2+1)/AM$4)
+($H4559&gt;0)*($J4559&gt;AM$3)*($I4559&gt;AM$3)*
0+($H4559&gt;0)*($J4559&gt;AM$3)*($I4559&lt;=AM$3)*($I4559&gt;=AM$2)*((AM$3-$I4559+1)/AM$4)
+($H4559&gt;0)*($J4559&gt;AM$3)*($I4559&lt;AM$2)*
1+($H4559&gt;0)*($I4559&gt;AM$3)*
0+($H4560&gt;0)*($J$2350&lt;AM$2)*
0+($H4560&gt;0)*($J4560&gt;=AM$2)*($J4560&lt;=AM$3)*(($J4560-AM$2+1)/AM$4)
+($H4560&gt;0)*($J4560&gt;AM$3)*($I4560&gt;AM$3)*
0+($H4560&gt;0)*($J4560&gt;AM$3)*($I4560&lt;=AM$3)*($I4560&gt;=AM$2)*((AM$3-$I4560+1)/AM$4)
+($H4560&gt;0)*($J4560&gt;AM$3)*($I4560&lt;AM$2)*
1+($H4560&gt;0)*($I4560&gt;AM$3)*
0+($H4561&gt;0)*($J4561&lt;AM$2)*
0+($H4561&gt;0)*($J4561&gt;=AM$2)*($J4561&lt;=AM$3)*(($J4561-AM$2+1)/AM$4)
+($H4561&gt;0)*($J4561&gt;AM$3)*($I4561&gt;AM$3)*
0+($H4561&gt;0)*($J4561&gt;AM$3)*($I4561&lt;=AM$3)*($I4561&gt;=AM$2)*((AM$3-$I4561+1)/AM$4)
+($H4561&gt;0)*($J4561&gt;AM$3)*($I4561&lt;AM$2)*
1+($H4561&gt;0)*($I4561&gt;AM$3)*0</f>
        <v/>
      </c>
      <c r="AN4554" s="107">
        <f>($H4559&gt;0)*($J4559&lt;AN$2)*
0+($H4559&gt;0)*($J4559&gt;=AN$2)*($J4559&lt;=AN$3)*(($J4559-AN$2+1)/AN$4)
+($H4559&gt;0)*($J4559&gt;AN$3)*($I4559&gt;AN$3)*
0+($H4559&gt;0)*($J4559&gt;AN$3)*($I4559&lt;=AN$3)*($I4559&gt;=AN$2)*((AN$3-$I4559+1)/AN$4)
+($H4559&gt;0)*($J4559&gt;AN$3)*($I4559&lt;AN$2)*
1+($H4559&gt;0)*($I4559&gt;AN$3)*
0+($H4560&gt;0)*($J$2350&lt;AN$2)*
0+($H4560&gt;0)*($J4560&gt;=AN$2)*($J4560&lt;=AN$3)*(($J4560-AN$2+1)/AN$4)
+($H4560&gt;0)*($J4560&gt;AN$3)*($I4560&gt;AN$3)*
0+($H4560&gt;0)*($J4560&gt;AN$3)*($I4560&lt;=AN$3)*($I4560&gt;=AN$2)*((AN$3-$I4560+1)/AN$4)
+($H4560&gt;0)*($J4560&gt;AN$3)*($I4560&lt;AN$2)*
1+($H4560&gt;0)*($I4560&gt;AN$3)*
0+($H4561&gt;0)*($J4561&lt;AN$2)*
0+($H4561&gt;0)*($J4561&gt;=AN$2)*($J4561&lt;=AN$3)*(($J4561-AN$2+1)/AN$4)
+($H4561&gt;0)*($J4561&gt;AN$3)*($I4561&gt;AN$3)*
0+($H4561&gt;0)*($J4561&gt;AN$3)*($I4561&lt;=AN$3)*($I4561&gt;=AN$2)*((AN$3-$I4561+1)/AN$4)
+($H4561&gt;0)*($J4561&gt;AN$3)*($I4561&lt;AN$2)*
1+($H4561&gt;0)*($I4561&gt;AN$3)*0</f>
        <v/>
      </c>
      <c r="AO4554" s="107">
        <f>($H4559&gt;0)*($J4559&lt;AO$2)*
0+($H4559&gt;0)*($J4559&gt;=AO$2)*($J4559&lt;=AO$3)*(($J4559-AO$2+1)/AO$4)
+($H4559&gt;0)*($J4559&gt;AO$3)*($I4559&gt;AO$3)*
0+($H4559&gt;0)*($J4559&gt;AO$3)*($I4559&lt;=AO$3)*($I4559&gt;=AO$2)*((AO$3-$I4559+1)/AO$4)
+($H4559&gt;0)*($J4559&gt;AO$3)*($I4559&lt;AO$2)*
1+($H4559&gt;0)*($I4559&gt;AO$3)*
0+($H4560&gt;0)*($J$2350&lt;AO$2)*
0+($H4560&gt;0)*($J4560&gt;=AO$2)*($J4560&lt;=AO$3)*(($J4560-AO$2+1)/AO$4)
+($H4560&gt;0)*($J4560&gt;AO$3)*($I4560&gt;AO$3)*
0+($H4560&gt;0)*($J4560&gt;AO$3)*($I4560&lt;=AO$3)*($I4560&gt;=AO$2)*((AO$3-$I4560+1)/AO$4)
+($H4560&gt;0)*($J4560&gt;AO$3)*($I4560&lt;AO$2)*
1+($H4560&gt;0)*($I4560&gt;AO$3)*
0+($H4561&gt;0)*($J4561&lt;AO$2)*
0+($H4561&gt;0)*($J4561&gt;=AO$2)*($J4561&lt;=AO$3)*(($J4561-AO$2+1)/AO$4)
+($H4561&gt;0)*($J4561&gt;AO$3)*($I4561&gt;AO$3)*
0+($H4561&gt;0)*($J4561&gt;AO$3)*($I4561&lt;=AO$3)*($I4561&gt;=AO$2)*((AO$3-$I4561+1)/AO$4)
+($H4561&gt;0)*($J4561&gt;AO$3)*($I4561&lt;AO$2)*
1+($H4561&gt;0)*($I4561&gt;AO$3)*0</f>
        <v/>
      </c>
      <c r="AP4554" s="107">
        <f>($H4559&gt;0)*($J4559&lt;AP$2)*
0+($H4559&gt;0)*($J4559&gt;=AP$2)*($J4559&lt;=AP$3)*(($J4559-AP$2+1)/AP$4)
+($H4559&gt;0)*($J4559&gt;AP$3)*($I4559&gt;AP$3)*
0+($H4559&gt;0)*($J4559&gt;AP$3)*($I4559&lt;=AP$3)*($I4559&gt;=AP$2)*((AP$3-$I4559+1)/AP$4)
+($H4559&gt;0)*($J4559&gt;AP$3)*($I4559&lt;AP$2)*
1+($H4559&gt;0)*($I4559&gt;AP$3)*
0+($H4560&gt;0)*($J$2350&lt;AP$2)*
0+($H4560&gt;0)*($J4560&gt;=AP$2)*($J4560&lt;=AP$3)*(($J4560-AP$2+1)/AP$4)
+($H4560&gt;0)*($J4560&gt;AP$3)*($I4560&gt;AP$3)*
0+($H4560&gt;0)*($J4560&gt;AP$3)*($I4560&lt;=AP$3)*($I4560&gt;=AP$2)*((AP$3-$I4560+1)/AP$4)
+($H4560&gt;0)*($J4560&gt;AP$3)*($I4560&lt;AP$2)*
1+($H4560&gt;0)*($I4560&gt;AP$3)*
0+($H4561&gt;0)*($J4561&lt;AP$2)*
0+($H4561&gt;0)*($J4561&gt;=AP$2)*($J4561&lt;=AP$3)*(($J4561-AP$2+1)/AP$4)
+($H4561&gt;0)*($J4561&gt;AP$3)*($I4561&gt;AP$3)*
0+($H4561&gt;0)*($J4561&gt;AP$3)*($I4561&lt;=AP$3)*($I4561&gt;=AP$2)*((AP$3-$I4561+1)/AP$4)
+($H4561&gt;0)*($J4561&gt;AP$3)*($I4561&lt;AP$2)*
1+($H4561&gt;0)*($I4561&gt;AP$3)*0</f>
        <v/>
      </c>
      <c r="AQ4554" s="107">
        <f>($H4559&gt;0)*($J4559&lt;AQ$2)*
0+($H4559&gt;0)*($J4559&gt;=AQ$2)*($J4559&lt;=AQ$3)*(($J4559-AQ$2+1)/AQ$4)
+($H4559&gt;0)*($J4559&gt;AQ$3)*($I4559&gt;AQ$3)*
0+($H4559&gt;0)*($J4559&gt;AQ$3)*($I4559&lt;=AQ$3)*($I4559&gt;=AQ$2)*((AQ$3-$I4559+1)/AQ$4)
+($H4559&gt;0)*($J4559&gt;AQ$3)*($I4559&lt;AQ$2)*
1+($H4559&gt;0)*($I4559&gt;AQ$3)*
0+($H4560&gt;0)*($J$2350&lt;AQ$2)*
0+($H4560&gt;0)*($J4560&gt;=AQ$2)*($J4560&lt;=AQ$3)*(($J4560-AQ$2+1)/AQ$4)
+($H4560&gt;0)*($J4560&gt;AQ$3)*($I4560&gt;AQ$3)*
0+($H4560&gt;0)*($J4560&gt;AQ$3)*($I4560&lt;=AQ$3)*($I4560&gt;=AQ$2)*((AQ$3-$I4560+1)/AQ$4)
+($H4560&gt;0)*($J4560&gt;AQ$3)*($I4560&lt;AQ$2)*
1+($H4560&gt;0)*($I4560&gt;AQ$3)*
0+($H4561&gt;0)*($J4561&lt;AQ$2)*
0+($H4561&gt;0)*($J4561&gt;=AQ$2)*($J4561&lt;=AQ$3)*(($J4561-AQ$2+1)/AQ$4)
+($H4561&gt;0)*($J4561&gt;AQ$3)*($I4561&gt;AQ$3)*
0+($H4561&gt;0)*($J4561&gt;AQ$3)*($I4561&lt;=AQ$3)*($I4561&gt;=AQ$2)*((AQ$3-$I4561+1)/AQ$4)
+($H4561&gt;0)*($J4561&gt;AQ$3)*($I4561&lt;AQ$2)*
1+($H4561&gt;0)*($I4561&gt;AQ$3)*0</f>
        <v/>
      </c>
      <c r="AR4554" s="107">
        <f>($H4559&gt;0)*($J4559&lt;AR$2)*
0+($H4559&gt;0)*($J4559&gt;=AR$2)*($J4559&lt;=AR$3)*(($J4559-AR$2+1)/AR$4)
+($H4559&gt;0)*($J4559&gt;AR$3)*($I4559&gt;AR$3)*
0+($H4559&gt;0)*($J4559&gt;AR$3)*($I4559&lt;=AR$3)*($I4559&gt;=AR$2)*((AR$3-$I4559+1)/AR$4)
+($H4559&gt;0)*($J4559&gt;AR$3)*($I4559&lt;AR$2)*
1+($H4559&gt;0)*($I4559&gt;AR$3)*
0+($H4560&gt;0)*($J$2350&lt;AR$2)*
0+($H4560&gt;0)*($J4560&gt;=AR$2)*($J4560&lt;=AR$3)*(($J4560-AR$2+1)/AR$4)
+($H4560&gt;0)*($J4560&gt;AR$3)*($I4560&gt;AR$3)*
0+($H4560&gt;0)*($J4560&gt;AR$3)*($I4560&lt;=AR$3)*($I4560&gt;=AR$2)*((AR$3-$I4560+1)/AR$4)
+($H4560&gt;0)*($J4560&gt;AR$3)*($I4560&lt;AR$2)*
1+($H4560&gt;0)*($I4560&gt;AR$3)*
0+($H4561&gt;0)*($J4561&lt;AR$2)*
0+($H4561&gt;0)*($J4561&gt;=AR$2)*($J4561&lt;=AR$3)*(($J4561-AR$2+1)/AR$4)
+($H4561&gt;0)*($J4561&gt;AR$3)*($I4561&gt;AR$3)*
0+($H4561&gt;0)*($J4561&gt;AR$3)*($I4561&lt;=AR$3)*($I4561&gt;=AR$2)*((AR$3-$I4561+1)/AR$4)
+($H4561&gt;0)*($J4561&gt;AR$3)*($I4561&lt;AR$2)*
1+($H4561&gt;0)*($I4561&gt;AR$3)*0</f>
        <v/>
      </c>
      <c r="AS4554" s="107">
        <f>($H4559&gt;0)*($J4559&lt;AS$2)*
0+($H4559&gt;0)*($J4559&gt;=AS$2)*($J4559&lt;=AS$3)*(($J4559-AS$2+1)/AS$4)
+($H4559&gt;0)*($J4559&gt;AS$3)*($I4559&gt;AS$3)*
0+($H4559&gt;0)*($J4559&gt;AS$3)*($I4559&lt;=AS$3)*($I4559&gt;=AS$2)*((AS$3-$I4559+1)/AS$4)
+($H4559&gt;0)*($J4559&gt;AS$3)*($I4559&lt;AS$2)*
1+($H4559&gt;0)*($I4559&gt;AS$3)*
0+($H4560&gt;0)*($J$2350&lt;AS$2)*
0+($H4560&gt;0)*($J4560&gt;=AS$2)*($J4560&lt;=AS$3)*(($J4560-AS$2+1)/AS$4)
+($H4560&gt;0)*($J4560&gt;AS$3)*($I4560&gt;AS$3)*
0+($H4560&gt;0)*($J4560&gt;AS$3)*($I4560&lt;=AS$3)*($I4560&gt;=AS$2)*((AS$3-$I4560+1)/AS$4)
+($H4560&gt;0)*($J4560&gt;AS$3)*($I4560&lt;AS$2)*
1+($H4560&gt;0)*($I4560&gt;AS$3)*
0+($H4561&gt;0)*($J4561&lt;AS$2)*
0+($H4561&gt;0)*($J4561&gt;=AS$2)*($J4561&lt;=AS$3)*(($J4561-AS$2+1)/AS$4)
+($H4561&gt;0)*($J4561&gt;AS$3)*($I4561&gt;AS$3)*
0+($H4561&gt;0)*($J4561&gt;AS$3)*($I4561&lt;=AS$3)*($I4561&gt;=AS$2)*((AS$3-$I4561+1)/AS$4)
+($H4561&gt;0)*($J4561&gt;AS$3)*($I4561&lt;AS$2)*
1+($H4561&gt;0)*($I4561&gt;AS$3)*0</f>
        <v/>
      </c>
      <c r="AT4554" s="107">
        <f>($H4559&gt;0)*($J4559&lt;AT$2)*
0+($H4559&gt;0)*($J4559&gt;=AT$2)*($J4559&lt;=AT$3)*(($J4559-AT$2+1)/AT$4)
+($H4559&gt;0)*($J4559&gt;AT$3)*($I4559&gt;AT$3)*
0+($H4559&gt;0)*($J4559&gt;AT$3)*($I4559&lt;=AT$3)*($I4559&gt;=AT$2)*((AT$3-$I4559+1)/AT$4)
+($H4559&gt;0)*($J4559&gt;AT$3)*($I4559&lt;AT$2)*
1+($H4559&gt;0)*($I4559&gt;AT$3)*
0+($H4560&gt;0)*($J$2350&lt;AT$2)*
0+($H4560&gt;0)*($J4560&gt;=AT$2)*($J4560&lt;=AT$3)*(($J4560-AT$2+1)/AT$4)
+($H4560&gt;0)*($J4560&gt;AT$3)*($I4560&gt;AT$3)*
0+($H4560&gt;0)*($J4560&gt;AT$3)*($I4560&lt;=AT$3)*($I4560&gt;=AT$2)*((AT$3-$I4560+1)/AT$4)
+($H4560&gt;0)*($J4560&gt;AT$3)*($I4560&lt;AT$2)*
1+($H4560&gt;0)*($I4560&gt;AT$3)*
0+($H4561&gt;0)*($J4561&lt;AT$2)*
0+($H4561&gt;0)*($J4561&gt;=AT$2)*($J4561&lt;=AT$3)*(($J4561-AT$2+1)/AT$4)
+($H4561&gt;0)*($J4561&gt;AT$3)*($I4561&gt;AT$3)*
0+($H4561&gt;0)*($J4561&gt;AT$3)*($I4561&lt;=AT$3)*($I4561&gt;=AT$2)*((AT$3-$I4561+1)/AT$4)
+($H4561&gt;0)*($J4561&gt;AT$3)*($I4561&lt;AT$2)*
1+($H4561&gt;0)*($I4561&gt;AT$3)*0</f>
        <v/>
      </c>
      <c r="AU4554" s="107">
        <f>($H4559&gt;0)*($J4559&lt;AU$2)*
0+($H4559&gt;0)*($J4559&gt;=AU$2)*($J4559&lt;=AU$3)*(($J4559-AU$2+1)/AU$4)
+($H4559&gt;0)*($J4559&gt;AU$3)*($I4559&gt;AU$3)*
0+($H4559&gt;0)*($J4559&gt;AU$3)*($I4559&lt;=AU$3)*($I4559&gt;=AU$2)*((AU$3-$I4559+1)/AU$4)
+($H4559&gt;0)*($J4559&gt;AU$3)*($I4559&lt;AU$2)*
1+($H4559&gt;0)*($I4559&gt;AU$3)*
0+($H4560&gt;0)*($J$2350&lt;AU$2)*
0+($H4560&gt;0)*($J4560&gt;=AU$2)*($J4560&lt;=AU$3)*(($J4560-AU$2+1)/AU$4)
+($H4560&gt;0)*($J4560&gt;AU$3)*($I4560&gt;AU$3)*
0+($H4560&gt;0)*($J4560&gt;AU$3)*($I4560&lt;=AU$3)*($I4560&gt;=AU$2)*((AU$3-$I4560+1)/AU$4)
+($H4560&gt;0)*($J4560&gt;AU$3)*($I4560&lt;AU$2)*
1+($H4560&gt;0)*($I4560&gt;AU$3)*
0+($H4561&gt;0)*($J4561&lt;AU$2)*
0+($H4561&gt;0)*($J4561&gt;=AU$2)*($J4561&lt;=AU$3)*(($J4561-AU$2+1)/AU$4)
+($H4561&gt;0)*($J4561&gt;AU$3)*($I4561&gt;AU$3)*
0+($H4561&gt;0)*($J4561&gt;AU$3)*($I4561&lt;=AU$3)*($I4561&gt;=AU$2)*((AU$3-$I4561+1)/AU$4)
+($H4561&gt;0)*($J4561&gt;AU$3)*($I4561&lt;AU$2)*
1+($H4561&gt;0)*($I4561&gt;AU$3)*0</f>
        <v/>
      </c>
      <c r="AV4554" s="107">
        <f>($H4559&gt;0)*($J4559&lt;AV$2)*
0+($H4559&gt;0)*($J4559&gt;=AV$2)*($J4559&lt;=AV$3)*(($J4559-AV$2+1)/AV$4)
+($H4559&gt;0)*($J4559&gt;AV$3)*($I4559&gt;AV$3)*
0+($H4559&gt;0)*($J4559&gt;AV$3)*($I4559&lt;=AV$3)*($I4559&gt;=AV$2)*((AV$3-$I4559+1)/AV$4)
+($H4559&gt;0)*($J4559&gt;AV$3)*($I4559&lt;AV$2)*
1+($H4559&gt;0)*($I4559&gt;AV$3)*
0+($H4560&gt;0)*($J$2350&lt;AV$2)*
0+($H4560&gt;0)*($J4560&gt;=AV$2)*($J4560&lt;=AV$3)*(($J4560-AV$2+1)/AV$4)
+($H4560&gt;0)*($J4560&gt;AV$3)*($I4560&gt;AV$3)*
0+($H4560&gt;0)*($J4560&gt;AV$3)*($I4560&lt;=AV$3)*($I4560&gt;=AV$2)*((AV$3-$I4560+1)/AV$4)
+($H4560&gt;0)*($J4560&gt;AV$3)*($I4560&lt;AV$2)*
1+($H4560&gt;0)*($I4560&gt;AV$3)*
0+($H4561&gt;0)*($J4561&lt;AV$2)*
0+($H4561&gt;0)*($J4561&gt;=AV$2)*($J4561&lt;=AV$3)*(($J4561-AV$2+1)/AV$4)
+($H4561&gt;0)*($J4561&gt;AV$3)*($I4561&gt;AV$3)*
0+($H4561&gt;0)*($J4561&gt;AV$3)*($I4561&lt;=AV$3)*($I4561&gt;=AV$2)*((AV$3-$I4561+1)/AV$4)
+($H4561&gt;0)*($J4561&gt;AV$3)*($I4561&lt;AV$2)*
1+($H4561&gt;0)*($I4561&gt;AV$3)*0</f>
        <v/>
      </c>
      <c r="AW4554" s="107">
        <f>($H4559&gt;0)*($J4559&lt;AW$2)*
0+($H4559&gt;0)*($J4559&gt;=AW$2)*($J4559&lt;=AW$3)*(($J4559-AW$2+1)/AW$4)
+($H4559&gt;0)*($J4559&gt;AW$3)*($I4559&gt;AW$3)*
0+($H4559&gt;0)*($J4559&gt;AW$3)*($I4559&lt;=AW$3)*($I4559&gt;=AW$2)*((AW$3-$I4559+1)/AW$4)
+($H4559&gt;0)*($J4559&gt;AW$3)*($I4559&lt;AW$2)*
1+($H4559&gt;0)*($I4559&gt;AW$3)*
0+($H4560&gt;0)*($J$2350&lt;AW$2)*
0+($H4560&gt;0)*($J4560&gt;=AW$2)*($J4560&lt;=AW$3)*(($J4560-AW$2+1)/AW$4)
+($H4560&gt;0)*($J4560&gt;AW$3)*($I4560&gt;AW$3)*
0+($H4560&gt;0)*($J4560&gt;AW$3)*($I4560&lt;=AW$3)*($I4560&gt;=AW$2)*((AW$3-$I4560+1)/AW$4)
+($H4560&gt;0)*($J4560&gt;AW$3)*($I4560&lt;AW$2)*
1+($H4560&gt;0)*($I4560&gt;AW$3)*
0+($H4561&gt;0)*($J4561&lt;AW$2)*
0+($H4561&gt;0)*($J4561&gt;=AW$2)*($J4561&lt;=AW$3)*(($J4561-AW$2+1)/AW$4)
+($H4561&gt;0)*($J4561&gt;AW$3)*($I4561&gt;AW$3)*
0+($H4561&gt;0)*($J4561&gt;AW$3)*($I4561&lt;=AW$3)*($I4561&gt;=AW$2)*((AW$3-$I4561+1)/AW$4)
+($H4561&gt;0)*($J4561&gt;AW$3)*($I4561&lt;AW$2)*
1+($H4561&gt;0)*($I4561&gt;AW$3)*0</f>
        <v/>
      </c>
      <c r="AX4554" s="107">
        <f>($H4559&gt;0)*($J4559&lt;AX$2)*
0+($H4559&gt;0)*($J4559&gt;=AX$2)*($J4559&lt;=AX$3)*(($J4559-AX$2+1)/AX$4)
+($H4559&gt;0)*($J4559&gt;AX$3)*($I4559&gt;AX$3)*
0+($H4559&gt;0)*($J4559&gt;AX$3)*($I4559&lt;=AX$3)*($I4559&gt;=AX$2)*((AX$3-$I4559+1)/AX$4)
+($H4559&gt;0)*($J4559&gt;AX$3)*($I4559&lt;AX$2)*
1+($H4559&gt;0)*($I4559&gt;AX$3)*
0+($H4560&gt;0)*($J$2350&lt;AX$2)*
0+($H4560&gt;0)*($J4560&gt;=AX$2)*($J4560&lt;=AX$3)*(($J4560-AX$2+1)/AX$4)
+($H4560&gt;0)*($J4560&gt;AX$3)*($I4560&gt;AX$3)*
0+($H4560&gt;0)*($J4560&gt;AX$3)*($I4560&lt;=AX$3)*($I4560&gt;=AX$2)*((AX$3-$I4560+1)/AX$4)
+($H4560&gt;0)*($J4560&gt;AX$3)*($I4560&lt;AX$2)*
1+($H4560&gt;0)*($I4560&gt;AX$3)*
0+($H4561&gt;0)*($J4561&lt;AX$2)*
0+($H4561&gt;0)*($J4561&gt;=AX$2)*($J4561&lt;=AX$3)*(($J4561-AX$2+1)/AX$4)
+($H4561&gt;0)*($J4561&gt;AX$3)*($I4561&gt;AX$3)*
0+($H4561&gt;0)*($J4561&gt;AX$3)*($I4561&lt;=AX$3)*($I4561&gt;=AX$2)*((AX$3-$I4561+1)/AX$4)
+($H4561&gt;0)*($J4561&gt;AX$3)*($I4561&lt;AX$2)*
1+($H4561&gt;0)*($I4561&gt;AX$3)*0</f>
        <v/>
      </c>
      <c r="AY4554" s="107">
        <f>($H4559&gt;0)*($J4559&lt;AY$2)*
0+($H4559&gt;0)*($J4559&gt;=AY$2)*($J4559&lt;=AY$3)*(($J4559-AY$2+1)/AY$4)
+($H4559&gt;0)*($J4559&gt;AY$3)*($I4559&gt;AY$3)*
0+($H4559&gt;0)*($J4559&gt;AY$3)*($I4559&lt;=AY$3)*($I4559&gt;=AY$2)*((AY$3-$I4559+1)/AY$4)
+($H4559&gt;0)*($J4559&gt;AY$3)*($I4559&lt;AY$2)*
1+($H4559&gt;0)*($I4559&gt;AY$3)*
0+($H4560&gt;0)*($J$2350&lt;AY$2)*
0+($H4560&gt;0)*($J4560&gt;=AY$2)*($J4560&lt;=AY$3)*(($J4560-AY$2+1)/AY$4)
+($H4560&gt;0)*($J4560&gt;AY$3)*($I4560&gt;AY$3)*
0+($H4560&gt;0)*($J4560&gt;AY$3)*($I4560&lt;=AY$3)*($I4560&gt;=AY$2)*((AY$3-$I4560+1)/AY$4)
+($H4560&gt;0)*($J4560&gt;AY$3)*($I4560&lt;AY$2)*
1+($H4560&gt;0)*($I4560&gt;AY$3)*
0+($H4561&gt;0)*($J4561&lt;AY$2)*
0+($H4561&gt;0)*($J4561&gt;=AY$2)*($J4561&lt;=AY$3)*(($J4561-AY$2+1)/AY$4)
+($H4561&gt;0)*($J4561&gt;AY$3)*($I4561&gt;AY$3)*
0+($H4561&gt;0)*($J4561&gt;AY$3)*($I4561&lt;=AY$3)*($I4561&gt;=AY$2)*((AY$3-$I4561+1)/AY$4)
+($H4561&gt;0)*($J4561&gt;AY$3)*($I4561&lt;AY$2)*
1+($H4561&gt;0)*($I4561&gt;AY$3)*0</f>
        <v/>
      </c>
      <c r="AZ4554" s="107">
        <f>($H4559&gt;0)*($J4559&lt;AZ$2)*
0+($H4559&gt;0)*($J4559&gt;=AZ$2)*($J4559&lt;=AZ$3)*(($J4559-AZ$2+1)/AZ$4)
+($H4559&gt;0)*($J4559&gt;AZ$3)*($I4559&gt;AZ$3)*
0+($H4559&gt;0)*($J4559&gt;AZ$3)*($I4559&lt;=AZ$3)*($I4559&gt;=AZ$2)*((AZ$3-$I4559+1)/AZ$4)
+($H4559&gt;0)*($J4559&gt;AZ$3)*($I4559&lt;AZ$2)*
1+($H4559&gt;0)*($I4559&gt;AZ$3)*
0+($H4560&gt;0)*($J$2350&lt;AZ$2)*
0+($H4560&gt;0)*($J4560&gt;=AZ$2)*($J4560&lt;=AZ$3)*(($J4560-AZ$2+1)/AZ$4)
+($H4560&gt;0)*($J4560&gt;AZ$3)*($I4560&gt;AZ$3)*
0+($H4560&gt;0)*($J4560&gt;AZ$3)*($I4560&lt;=AZ$3)*($I4560&gt;=AZ$2)*((AZ$3-$I4560+1)/AZ$4)
+($H4560&gt;0)*($J4560&gt;AZ$3)*($I4560&lt;AZ$2)*
1+($H4560&gt;0)*($I4560&gt;AZ$3)*
0+($H4561&gt;0)*($J4561&lt;AZ$2)*
0+($H4561&gt;0)*($J4561&gt;=AZ$2)*($J4561&lt;=AZ$3)*(($J4561-AZ$2+1)/AZ$4)
+($H4561&gt;0)*($J4561&gt;AZ$3)*($I4561&gt;AZ$3)*
0+($H4561&gt;0)*($J4561&gt;AZ$3)*($I4561&lt;=AZ$3)*($I4561&gt;=AZ$2)*((AZ$3-$I4561+1)/AZ$4)
+($H4561&gt;0)*($J4561&gt;AZ$3)*($I4561&lt;AZ$2)*
1+($H4561&gt;0)*($I4561&gt;AZ$3)*0</f>
        <v/>
      </c>
      <c r="BA4554" s="107">
        <f>($H4559&gt;0)*($J4559&lt;BA$2)*
0+($H4559&gt;0)*($J4559&gt;=BA$2)*($J4559&lt;=BA$3)*(($J4559-BA$2+1)/BA$4)
+($H4559&gt;0)*($J4559&gt;BA$3)*($I4559&gt;BA$3)*
0+($H4559&gt;0)*($J4559&gt;BA$3)*($I4559&lt;=BA$3)*($I4559&gt;=BA$2)*((BA$3-$I4559+1)/BA$4)
+($H4559&gt;0)*($J4559&gt;BA$3)*($I4559&lt;BA$2)*
1+($H4559&gt;0)*($I4559&gt;BA$3)*
0+($H4560&gt;0)*($J$2350&lt;BA$2)*
0+($H4560&gt;0)*($J4560&gt;=BA$2)*($J4560&lt;=BA$3)*(($J4560-BA$2+1)/BA$4)
+($H4560&gt;0)*($J4560&gt;BA$3)*($I4560&gt;BA$3)*
0+($H4560&gt;0)*($J4560&gt;BA$3)*($I4560&lt;=BA$3)*($I4560&gt;=BA$2)*((BA$3-$I4560+1)/BA$4)
+($H4560&gt;0)*($J4560&gt;BA$3)*($I4560&lt;BA$2)*
1+($H4560&gt;0)*($I4560&gt;BA$3)*
0+($H4561&gt;0)*($J4561&lt;BA$2)*
0+($H4561&gt;0)*($J4561&gt;=BA$2)*($J4561&lt;=BA$3)*(($J4561-BA$2+1)/BA$4)
+($H4561&gt;0)*($J4561&gt;BA$3)*($I4561&gt;BA$3)*
0+($H4561&gt;0)*($J4561&gt;BA$3)*($I4561&lt;=BA$3)*($I4561&gt;=BA$2)*((BA$3-$I4561+1)/BA$4)
+($H4561&gt;0)*($J4561&gt;BA$3)*($I4561&lt;BA$2)*
1+($H4561&gt;0)*($I4561&gt;BA$3)*0</f>
        <v/>
      </c>
      <c r="BB4554" s="107">
        <f>($H4559&gt;0)*($J4559&lt;BB$2)*
0+($H4559&gt;0)*($J4559&gt;=BB$2)*($J4559&lt;=BB$3)*(($J4559-BB$2+1)/BB$4)
+($H4559&gt;0)*($J4559&gt;BB$3)*($I4559&gt;BB$3)*
0+($H4559&gt;0)*($J4559&gt;BB$3)*($I4559&lt;=BB$3)*($I4559&gt;=BB$2)*((BB$3-$I4559+1)/BB$4)
+($H4559&gt;0)*($J4559&gt;BB$3)*($I4559&lt;BB$2)*
1+($H4559&gt;0)*($I4559&gt;BB$3)*
0+($H4560&gt;0)*($J$2350&lt;BB$2)*
0+($H4560&gt;0)*($J4560&gt;=BB$2)*($J4560&lt;=BB$3)*(($J4560-BB$2+1)/BB$4)
+($H4560&gt;0)*($J4560&gt;BB$3)*($I4560&gt;BB$3)*
0+($H4560&gt;0)*($J4560&gt;BB$3)*($I4560&lt;=BB$3)*($I4560&gt;=BB$2)*((BB$3-$I4560+1)/BB$4)
+($H4560&gt;0)*($J4560&gt;BB$3)*($I4560&lt;BB$2)*
1+($H4560&gt;0)*($I4560&gt;BB$3)*
0+($H4561&gt;0)*($J4561&lt;BB$2)*
0+($H4561&gt;0)*($J4561&gt;=BB$2)*($J4561&lt;=BB$3)*(($J4561-BB$2+1)/BB$4)
+($H4561&gt;0)*($J4561&gt;BB$3)*($I4561&gt;BB$3)*
0+($H4561&gt;0)*($J4561&gt;BB$3)*($I4561&lt;=BB$3)*($I4561&gt;=BB$2)*((BB$3-$I4561+1)/BB$4)
+($H4561&gt;0)*($J4561&gt;BB$3)*($I4561&lt;BB$2)*
1+($H4561&gt;0)*($I4561&gt;BB$3)*0</f>
        <v/>
      </c>
      <c r="BC4554" s="107">
        <f>($H4559&gt;0)*($J4559&lt;BC$2)*
0+($H4559&gt;0)*($J4559&gt;=BC$2)*($J4559&lt;=BC$3)*(($J4559-BC$2+1)/BC$4)
+($H4559&gt;0)*($J4559&gt;BC$3)*($I4559&gt;BC$3)*
0+($H4559&gt;0)*($J4559&gt;BC$3)*($I4559&lt;=BC$3)*($I4559&gt;=BC$2)*((BC$3-$I4559+1)/BC$4)
+($H4559&gt;0)*($J4559&gt;BC$3)*($I4559&lt;BC$2)*
1+($H4559&gt;0)*($I4559&gt;BC$3)*
0+($H4560&gt;0)*($J$2350&lt;BC$2)*
0+($H4560&gt;0)*($J4560&gt;=BC$2)*($J4560&lt;=BC$3)*(($J4560-BC$2+1)/BC$4)
+($H4560&gt;0)*($J4560&gt;BC$3)*($I4560&gt;BC$3)*
0+($H4560&gt;0)*($J4560&gt;BC$3)*($I4560&lt;=BC$3)*($I4560&gt;=BC$2)*((BC$3-$I4560+1)/BC$4)
+($H4560&gt;0)*($J4560&gt;BC$3)*($I4560&lt;BC$2)*
1+($H4560&gt;0)*($I4560&gt;BC$3)*
0+($H4561&gt;0)*($J4561&lt;BC$2)*
0+($H4561&gt;0)*($J4561&gt;=BC$2)*($J4561&lt;=BC$3)*(($J4561-BC$2+1)/BC$4)
+($H4561&gt;0)*($J4561&gt;BC$3)*($I4561&gt;BC$3)*
0+($H4561&gt;0)*($J4561&gt;BC$3)*($I4561&lt;=BC$3)*($I4561&gt;=BC$2)*((BC$3-$I4561+1)/BC$4)
+($H4561&gt;0)*($J4561&gt;BC$3)*($I4561&lt;BC$2)*
1+($H4561&gt;0)*($I4561&gt;BC$3)*0</f>
        <v/>
      </c>
      <c r="BD4554" s="107">
        <f>($H4559&gt;0)*($J4559&lt;BD$2)*
0+($H4559&gt;0)*($J4559&gt;=BD$2)*($J4559&lt;=BD$3)*(($J4559-BD$2+1)/BD$4)
+($H4559&gt;0)*($J4559&gt;BD$3)*($I4559&gt;BD$3)*
0+($H4559&gt;0)*($J4559&gt;BD$3)*($I4559&lt;=BD$3)*($I4559&gt;=BD$2)*((BD$3-$I4559+1)/BD$4)
+($H4559&gt;0)*($J4559&gt;BD$3)*($I4559&lt;BD$2)*
1+($H4559&gt;0)*($I4559&gt;BD$3)*
0+($H4560&gt;0)*($J$2350&lt;BD$2)*
0+($H4560&gt;0)*($J4560&gt;=BD$2)*($J4560&lt;=BD$3)*(($J4560-BD$2+1)/BD$4)
+($H4560&gt;0)*($J4560&gt;BD$3)*($I4560&gt;BD$3)*
0+($H4560&gt;0)*($J4560&gt;BD$3)*($I4560&lt;=BD$3)*($I4560&gt;=BD$2)*((BD$3-$I4560+1)/BD$4)
+($H4560&gt;0)*($J4560&gt;BD$3)*($I4560&lt;BD$2)*
1+($H4560&gt;0)*($I4560&gt;BD$3)*
0+($H4561&gt;0)*($J4561&lt;BD$2)*
0+($H4561&gt;0)*($J4561&gt;=BD$2)*($J4561&lt;=BD$3)*(($J4561-BD$2+1)/BD$4)
+($H4561&gt;0)*($J4561&gt;BD$3)*($I4561&gt;BD$3)*
0+($H4561&gt;0)*($J4561&gt;BD$3)*($I4561&lt;=BD$3)*($I4561&gt;=BD$2)*((BD$3-$I4561+1)/BD$4)
+($H4561&gt;0)*($J4561&gt;BD$3)*($I4561&lt;BD$2)*
1+($H4561&gt;0)*($I4561&gt;BD$3)*0</f>
        <v/>
      </c>
    </row>
    <row r="4555" ht="16" customHeight="1">
      <c r="B4555" s="11">
        <f>B4554</f>
        <v/>
      </c>
      <c r="C4555" s="12">
        <f>C4554</f>
        <v/>
      </c>
      <c r="D4555" s="13" t="inlineStr">
        <is>
          <t>TF</t>
        </is>
      </c>
      <c r="E4555" s="117" t="n">
        <v>0</v>
      </c>
      <c r="F4555" s="15" t="n"/>
      <c r="G4555" s="13" t="inlineStr">
        <is>
          <t>Charges</t>
        </is>
      </c>
      <c r="H4555" s="117" t="n">
        <v>0</v>
      </c>
      <c r="I4555" s="13" t="inlineStr">
        <is>
          <t>Assurance</t>
        </is>
      </c>
      <c r="J4555" s="117" t="n">
        <v>0</v>
      </c>
      <c r="K4555" s="23" t="n"/>
      <c r="L4555" s="20" t="inlineStr">
        <is>
          <t>% Loyer</t>
        </is>
      </c>
      <c r="M4555" s="72" t="n"/>
      <c r="N4555" s="72" t="n"/>
      <c r="O4555" s="107">
        <f>($E4558&lt;=O$3)*($E4558&gt;O$2)*((O$3-$E4558+1)/O$4)
+($E4558&lt;=O$2)*((O$3-O$2+1)/O$4)
+($E4558&gt;O$3)*(0)
-($E4566&lt;=O$3)*($E4566&lt;&gt;0)*($E4566&gt;O$2)*((O$3-$E4566)/O$4)
-($E4566&lt;=O$2)*((O$3-O$2+1)/O$4)
-($E4566&gt;O$3)*(0)</f>
        <v/>
      </c>
      <c r="P4555" s="107">
        <f>($E4558&lt;=P$3)*($E4558&gt;P$2)*((P$3-$E4558+1)/P$4)
+($E4558&lt;=P$2)*((P$3-P$2+1)/P$4)
+($E4558&gt;P$3)*(0)
-($E4566&lt;=P$3)*($E4566&lt;&gt;0)*($E4566&gt;P$2)*((P$3-$E4566)/P$4)
-($E4566&lt;=P$2)*((P$3-P$2+1)/P$4)
-($E4566&gt;P$3)*(0)</f>
        <v/>
      </c>
      <c r="Q4555" s="107">
        <f>($E4558&lt;=Q$3)*($E4558&gt;Q$2)*((Q$3-$E4558+1)/Q$4)
+($E4558&lt;=Q$2)*((Q$3-Q$2+1)/Q$4)
+($E4558&gt;Q$3)*(0)
-($E4566&lt;=Q$3)*($E4566&lt;&gt;0)*($E4566&gt;Q$2)*((Q$3-$E4566)/Q$4)
-($E4566&lt;=Q$2)*((Q$3-Q$2+1)/Q$4)
-($E4566&gt;Q$3)*(0)</f>
        <v/>
      </c>
      <c r="R4555" s="107">
        <f>($E4558&lt;=R$3)*($E4558&gt;R$2)*((R$3-$E4558+1)/R$4)
+($E4558&lt;=R$2)*((R$3-R$2+1)/R$4)
+($E4558&gt;R$3)*(0)
-($E4566&lt;=R$3)*($E4566&lt;&gt;0)*($E4566&gt;R$2)*((R$3-$E4566)/R$4)
-($E4566&lt;=R$2)*((R$3-R$2+1)/R$4)
-($E4566&gt;R$3)*(0)</f>
        <v/>
      </c>
      <c r="S4555" s="107">
        <f>($E4558&lt;=S$3)*($E4558&gt;S$2)*((S$3-$E4558+1)/S$4)
+($E4558&lt;=S$2)*((S$3-S$2+1)/S$4)
+($E4558&gt;S$3)*(0)
-($E4566&lt;=S$3)*($E4566&lt;&gt;0)*($E4566&gt;S$2)*((S$3-$E4566)/S$4)
-($E4566&lt;=S$2)*((S$3-S$2+1)/S$4)
-($E4566&gt;S$3)*(0)</f>
        <v/>
      </c>
      <c r="T4555" s="107">
        <f>($E4558&lt;=T$3)*($E4558&gt;T$2)*((T$3-$E4558+1)/T$4)
+($E4558&lt;=T$2)*((T$3-T$2+1)/T$4)
+($E4558&gt;T$3)*(0)
-($E4566&lt;=T$3)*($E4566&lt;&gt;0)*($E4566&gt;T$2)*((T$3-$E4566)/T$4)
-($E4566&lt;=T$2)*((T$3-T$2+1)/T$4)
-($E4566&gt;T$3)*(0)</f>
        <v/>
      </c>
      <c r="U4555" s="107">
        <f>($E4558&lt;=U$3)*($E4558&gt;U$2)*((U$3-$E4558+1)/U$4)
+($E4558&lt;=U$2)*((U$3-U$2+1)/U$4)
+($E4558&gt;U$3)*(0)
-($E4566&lt;=U$3)*($E4566&lt;&gt;0)*($E4566&gt;U$2)*((U$3-$E4566)/U$4)
-($E4566&lt;=U$2)*((U$3-U$2+1)/U$4)
-($E4566&gt;U$3)*(0)</f>
        <v/>
      </c>
      <c r="V4555" s="107">
        <f>($E4558&lt;=V$3)*($E4558&gt;V$2)*((V$3-$E4558+1)/V$4)
+($E4558&lt;=V$2)*((V$3-V$2+1)/V$4)
+($E4558&gt;V$3)*(0)
-($E4566&lt;=V$3)*($E4566&lt;&gt;0)*($E4566&gt;V$2)*((V$3-$E4566)/V$4)
-($E4566&lt;=V$2)*((V$3-V$2+1)/V$4)
-($E4566&gt;V$3)*(0)</f>
        <v/>
      </c>
      <c r="W4555" s="107">
        <f>($E4558&lt;=W$3)*($E4558&gt;W$2)*((W$3-$E4558+1)/W$4)
+($E4558&lt;=W$2)*((W$3-W$2+1)/W$4)
+($E4558&gt;W$3)*(0)
-($E4566&lt;=W$3)*($E4566&lt;&gt;0)*($E4566&gt;W$2)*((W$3-$E4566)/W$4)
-($E4566&lt;=W$2)*((W$3-W$2+1)/W$4)
-($E4566&gt;W$3)*(0)</f>
        <v/>
      </c>
      <c r="X4555" s="107">
        <f>($E4558&lt;=X$3)*($E4558&gt;X$2)*((X$3-$E4558+1)/X$4)
+($E4558&lt;=X$2)*((X$3-X$2+1)/X$4)
+($E4558&gt;X$3)*(0)
-($E4566&lt;=X$3)*($E4566&lt;&gt;0)*($E4566&gt;X$2)*((X$3-$E4566)/X$4)
-($E4566&lt;=X$2)*((X$3-X$2+1)/X$4)
-($E4566&gt;X$3)*(0)</f>
        <v/>
      </c>
      <c r="Y4555" s="107">
        <f>($E4558&lt;=Y$3)*($E4558&gt;Y$2)*((Y$3-$E4558+1)/Y$4)
+($E4558&lt;=Y$2)*((Y$3-Y$2+1)/Y$4)
+($E4558&gt;Y$3)*(0)
-($E4566&lt;=Y$3)*($E4566&lt;&gt;0)*($E4566&gt;Y$2)*((Y$3-$E4566)/Y$4)
-($E4566&lt;=Y$2)*((Y$3-Y$2+1)/Y$4)
-($E4566&gt;Y$3)*(0)</f>
        <v/>
      </c>
      <c r="Z4555" s="107">
        <f>($E4558&lt;=Z$3)*($E4558&gt;Z$2)*((Z$3-$E4558+1)/Z$4)
+($E4558&lt;=Z$2)*((Z$3-Z$2+1)/Z$4)
+($E4558&gt;Z$3)*(0)
-($E4566&lt;=Z$3)*($E4566&lt;&gt;0)*($E4566&gt;Z$2)*((Z$3-$E4566)/Z$4)
-($E4566&lt;=Z$2)*((Z$3-Z$2+1)/Z$4)
-($E4566&gt;Z$3)*(0)</f>
        <v/>
      </c>
      <c r="AA4555" s="107">
        <f>($E4558&lt;=AA$3)*($E4558&gt;AA$2)*((AA$3-$E4558+1)/AA$4)
+($E4558&lt;=AA$2)*((AA$3-AA$2+1)/AA$4)
+($E4558&gt;AA$3)*(0)
-($E4566&lt;=AA$3)*($E4566&lt;&gt;0)*($E4566&gt;AA$2)*((AA$3-$E4566)/AA$4)
-($E4566&lt;=AA$2)*((AA$3-AA$2+1)/AA$4)
-($E4566&gt;AA$3)*(0)</f>
        <v/>
      </c>
      <c r="AB4555" s="107">
        <f>($E4558&lt;=AB$3)*($E4558&gt;AB$2)*((AB$3-$E4558+1)/AB$4)
+($E4558&lt;=AB$2)*((AB$3-AB$2+1)/AB$4)
+($E4558&gt;AB$3)*(0)
-($E4566&lt;=AB$3)*($E4566&lt;&gt;0)*($E4566&gt;AB$2)*((AB$3-$E4566)/AB$4)
-($E4566&lt;=AB$2)*((AB$3-AB$2+1)/AB$4)
-($E4566&gt;AB$3)*(0)</f>
        <v/>
      </c>
      <c r="AC4555" s="107">
        <f>($E4558&lt;=AC$3)*($E4558&gt;AC$2)*((AC$3-$E4558+1)/AC$4)
+($E4558&lt;=AC$2)*((AC$3-AC$2+1)/AC$4)
+($E4558&gt;AC$3)*(0)
-($E4566&lt;=AC$3)*($E4566&lt;&gt;0)*($E4566&gt;AC$2)*((AC$3-$E4566)/AC$4)
-($E4566&lt;=AC$2)*((AC$3-AC$2+1)/AC$4)
-($E4566&gt;AC$3)*(0)</f>
        <v/>
      </c>
      <c r="AD4555" s="107">
        <f>($E4558&lt;=AD$3)*($E4558&gt;AD$2)*((AD$3-$E4558+1)/AD$4)
+($E4558&lt;=AD$2)*((AD$3-AD$2+1)/AD$4)
+($E4558&gt;AD$3)*(0)
-($E4566&lt;=AD$3)*($E4566&lt;&gt;0)*($E4566&gt;AD$2)*((AD$3-$E4566)/AD$4)
-($E4566&lt;=AD$2)*((AD$3-AD$2+1)/AD$4)
-($E4566&gt;AD$3)*(0)</f>
        <v/>
      </c>
      <c r="AE4555" s="107">
        <f>($E4558&lt;=AE$3)*($E4558&gt;AE$2)*((AE$3-$E4558+1)/AE$4)
+($E4558&lt;=AE$2)*((AE$3-AE$2+1)/AE$4)
+($E4558&gt;AE$3)*(0)
-($E4566&lt;=AE$3)*($E4566&lt;&gt;0)*($E4566&gt;AE$2)*((AE$3-$E4566)/AE$4)
-($E4566&lt;=AE$2)*((AE$3-AE$2+1)/AE$4)
-($E4566&gt;AE$3)*(0)</f>
        <v/>
      </c>
      <c r="AF4555" s="107">
        <f>($E4558&lt;=AF$3)*($E4558&gt;AF$2)*((AF$3-$E4558+1)/AF$4)
+($E4558&lt;=AF$2)*((AF$3-AF$2+1)/AF$4)
+($E4558&gt;AF$3)*(0)
-($E4566&lt;=AF$3)*($E4566&lt;&gt;0)*($E4566&gt;AF$2)*((AF$3-$E4566)/AF$4)
-($E4566&lt;=AF$2)*((AF$3-AF$2+1)/AF$4)
-($E4566&gt;AF$3)*(0)</f>
        <v/>
      </c>
      <c r="AG4555" s="107">
        <f>($E4558&lt;=AG$3)*($E4558&gt;AG$2)*((AG$3-$E4558+1)/AG$4)
+($E4558&lt;=AG$2)*((AG$3-AG$2+1)/AG$4)
+($E4558&gt;AG$3)*(0)
-($E4566&lt;=AG$3)*($E4566&lt;&gt;0)*($E4566&gt;AG$2)*((AG$3-$E4566)/AG$4)
-($E4566&lt;=AG$2)*((AG$3-AG$2+1)/AG$4)
-($E4566&gt;AG$3)*(0)</f>
        <v/>
      </c>
      <c r="AH4555" s="107">
        <f>($E4558&lt;=AH$3)*($E4558&gt;AH$2)*((AH$3-$E4558+1)/AH$4)
+($E4558&lt;=AH$2)*((AH$3-AH$2+1)/AH$4)
+($E4558&gt;AH$3)*(0)
-($E4566&lt;=AH$3)*($E4566&lt;&gt;0)*($E4566&gt;AH$2)*((AH$3-$E4566)/AH$4)
-($E4566&lt;=AH$2)*((AH$3-AH$2+1)/AH$4)
-($E4566&gt;AH$3)*(0)</f>
        <v/>
      </c>
      <c r="AI4555" s="107">
        <f>($E4558&lt;=AI$3)*($E4558&gt;AI$2)*((AI$3-$E4558+1)/AI$4)
+($E4558&lt;=AI$2)*((AI$3-AI$2+1)/AI$4)
+($E4558&gt;AI$3)*(0)
-($E4566&lt;=AI$3)*($E4566&lt;&gt;0)*($E4566&gt;AI$2)*((AI$3-$E4566)/AI$4)
-($E4566&lt;=AI$2)*((AI$3-AI$2+1)/AI$4)
-($E4566&gt;AI$3)*(0)</f>
        <v/>
      </c>
      <c r="AJ4555" s="107">
        <f>($E4558&lt;=AJ$3)*($E4558&gt;AJ$2)*((AJ$3-$E4558+1)/AJ$4)
+($E4558&lt;=AJ$2)*((AJ$3-AJ$2+1)/AJ$4)
+($E4558&gt;AJ$3)*(0)
-($E4566&lt;=AJ$3)*($E4566&lt;&gt;0)*($E4566&gt;AJ$2)*((AJ$3-$E4566)/AJ$4)
-($E4566&lt;=AJ$2)*((AJ$3-AJ$2+1)/AJ$4)
-($E4566&gt;AJ$3)*(0)</f>
        <v/>
      </c>
      <c r="AK4555" s="107">
        <f>($E4558&lt;=AK$3)*($E4558&gt;AK$2)*((AK$3-$E4558+1)/AK$4)
+($E4558&lt;=AK$2)*((AK$3-AK$2+1)/AK$4)
+($E4558&gt;AK$3)*(0)
-($E4566&lt;=AK$3)*($E4566&lt;&gt;0)*($E4566&gt;AK$2)*((AK$3-$E4566)/AK$4)
-($E4566&lt;=AK$2)*((AK$3-AK$2+1)/AK$4)
-($E4566&gt;AK$3)*(0)</f>
        <v/>
      </c>
      <c r="AL4555" s="107">
        <f>($E4558&lt;=AL$3)*($E4558&gt;AL$2)*((AL$3-$E4558+1)/AL$4)
+($E4558&lt;=AL$2)*((AL$3-AL$2+1)/AL$4)
+($E4558&gt;AL$3)*(0)
-($E4566&lt;=AL$3)*($E4566&lt;&gt;0)*($E4566&gt;AL$2)*((AL$3-$E4566)/AL$4)
-($E4566&lt;=AL$2)*((AL$3-AL$2+1)/AL$4)
-($E4566&gt;AL$3)*(0)</f>
        <v/>
      </c>
      <c r="AM4555" s="107">
        <f>($E4558&lt;=AM$3)*($E4558&gt;AM$2)*((AM$3-$E4558+1)/AM$4)
+($E4558&lt;=AM$2)*((AM$3-AM$2+1)/AM$4)
+($E4558&gt;AM$3)*(0)
-($E4566&lt;=AM$3)*($E4566&lt;&gt;0)*($E4566&gt;AM$2)*((AM$3-$E4566)/AM$4)
-($E4566&lt;=AM$2)*((AM$3-AM$2+1)/AM$4)
-($E4566&gt;AM$3)*(0)</f>
        <v/>
      </c>
      <c r="AN4555" s="107">
        <f>($E4558&lt;=AN$3)*($E4558&gt;AN$2)*((AN$3-$E4558+1)/AN$4)
+($E4558&lt;=AN$2)*((AN$3-AN$2+1)/AN$4)
+($E4558&gt;AN$3)*(0)
-($E4566&lt;=AN$3)*($E4566&lt;&gt;0)*($E4566&gt;AN$2)*((AN$3-$E4566)/AN$4)
-($E4566&lt;=AN$2)*((AN$3-AN$2+1)/AN$4)
-($E4566&gt;AN$3)*(0)</f>
        <v/>
      </c>
      <c r="AO4555" s="107">
        <f>($E4558&lt;=AO$3)*($E4558&gt;AO$2)*((AO$3-$E4558+1)/AO$4)
+($E4558&lt;=AO$2)*((AO$3-AO$2+1)/AO$4)
+($E4558&gt;AO$3)*(0)
-($E4566&lt;=AO$3)*($E4566&lt;&gt;0)*($E4566&gt;AO$2)*((AO$3-$E4566)/AO$4)
-($E4566&lt;=AO$2)*((AO$3-AO$2+1)/AO$4)
-($E4566&gt;AO$3)*(0)</f>
        <v/>
      </c>
      <c r="AP4555" s="107">
        <f>($E4558&lt;=AP$3)*($E4558&gt;AP$2)*((AP$3-$E4558+1)/AP$4)
+($E4558&lt;=AP$2)*((AP$3-AP$2+1)/AP$4)
+($E4558&gt;AP$3)*(0)
-($E4566&lt;=AP$3)*($E4566&lt;&gt;0)*($E4566&gt;AP$2)*((AP$3-$E4566)/AP$4)
-($E4566&lt;=AP$2)*((AP$3-AP$2+1)/AP$4)
-($E4566&gt;AP$3)*(0)</f>
        <v/>
      </c>
      <c r="AQ4555" s="107">
        <f>($E4558&lt;=AQ$3)*($E4558&gt;AQ$2)*((AQ$3-$E4558+1)/AQ$4)
+($E4558&lt;=AQ$2)*((AQ$3-AQ$2+1)/AQ$4)
+($E4558&gt;AQ$3)*(0)
-($E4566&lt;=AQ$3)*($E4566&lt;&gt;0)*($E4566&gt;AQ$2)*((AQ$3-$E4566)/AQ$4)
-($E4566&lt;=AQ$2)*((AQ$3-AQ$2+1)/AQ$4)
-($E4566&gt;AQ$3)*(0)</f>
        <v/>
      </c>
      <c r="AR4555" s="107">
        <f>($E4558&lt;=AR$3)*($E4558&gt;AR$2)*((AR$3-$E4558+1)/AR$4)
+($E4558&lt;=AR$2)*((AR$3-AR$2+1)/AR$4)
+($E4558&gt;AR$3)*(0)
-($E4566&lt;=AR$3)*($E4566&lt;&gt;0)*($E4566&gt;AR$2)*((AR$3-$E4566)/AR$4)
-($E4566&lt;=AR$2)*((AR$3-AR$2+1)/AR$4)
-($E4566&gt;AR$3)*(0)</f>
        <v/>
      </c>
      <c r="AS4555" s="107">
        <f>($E4558&lt;=AS$3)*($E4558&gt;AS$2)*((AS$3-$E4558+1)/AS$4)
+($E4558&lt;=AS$2)*((AS$3-AS$2+1)/AS$4)
+($E4558&gt;AS$3)*(0)
-($E4566&lt;=AS$3)*($E4566&lt;&gt;0)*($E4566&gt;AS$2)*((AS$3-$E4566)/AS$4)
-($E4566&lt;=AS$2)*((AS$3-AS$2+1)/AS$4)
-($E4566&gt;AS$3)*(0)</f>
        <v/>
      </c>
      <c r="AT4555" s="107">
        <f>($E4558&lt;=AT$3)*($E4558&gt;AT$2)*((AT$3-$E4558+1)/AT$4)
+($E4558&lt;=AT$2)*((AT$3-AT$2+1)/AT$4)
+($E4558&gt;AT$3)*(0)
-($E4566&lt;=AT$3)*($E4566&lt;&gt;0)*($E4566&gt;AT$2)*((AT$3-$E4566)/AT$4)
-($E4566&lt;=AT$2)*((AT$3-AT$2+1)/AT$4)
-($E4566&gt;AT$3)*(0)</f>
        <v/>
      </c>
      <c r="AU4555" s="107">
        <f>($E4558&lt;=AU$3)*($E4558&gt;AU$2)*((AU$3-$E4558+1)/AU$4)
+($E4558&lt;=AU$2)*((AU$3-AU$2+1)/AU$4)
+($E4558&gt;AU$3)*(0)
-($E4566&lt;=AU$3)*($E4566&lt;&gt;0)*($E4566&gt;AU$2)*((AU$3-$E4566)/AU$4)
-($E4566&lt;=AU$2)*((AU$3-AU$2+1)/AU$4)
-($E4566&gt;AU$3)*(0)</f>
        <v/>
      </c>
      <c r="AV4555" s="107">
        <f>($E4558&lt;=AV$3)*($E4558&gt;AV$2)*((AV$3-$E4558+1)/AV$4)
+($E4558&lt;=AV$2)*((AV$3-AV$2+1)/AV$4)
+($E4558&gt;AV$3)*(0)
-($E4566&lt;=AV$3)*($E4566&lt;&gt;0)*($E4566&gt;AV$2)*((AV$3-$E4566)/AV$4)
-($E4566&lt;=AV$2)*((AV$3-AV$2+1)/AV$4)
-($E4566&gt;AV$3)*(0)</f>
        <v/>
      </c>
      <c r="AW4555" s="107">
        <f>($E4558&lt;=AW$3)*($E4558&gt;AW$2)*((AW$3-$E4558+1)/AW$4)
+($E4558&lt;=AW$2)*((AW$3-AW$2+1)/AW$4)
+($E4558&gt;AW$3)*(0)
-($E4566&lt;=AW$3)*($E4566&lt;&gt;0)*($E4566&gt;AW$2)*((AW$3-$E4566)/AW$4)
-($E4566&lt;=AW$2)*((AW$3-AW$2+1)/AW$4)
-($E4566&gt;AW$3)*(0)</f>
        <v/>
      </c>
      <c r="AX4555" s="107">
        <f>($E4558&lt;=AX$3)*($E4558&gt;AX$2)*((AX$3-$E4558+1)/AX$4)
+($E4558&lt;=AX$2)*((AX$3-AX$2+1)/AX$4)
+($E4558&gt;AX$3)*(0)
-($E4566&lt;=AX$3)*($E4566&lt;&gt;0)*($E4566&gt;AX$2)*((AX$3-$E4566)/AX$4)
-($E4566&lt;=AX$2)*((AX$3-AX$2+1)/AX$4)
-($E4566&gt;AX$3)*(0)</f>
        <v/>
      </c>
      <c r="AY4555" s="107">
        <f>($E4558&lt;=AY$3)*($E4558&gt;AY$2)*((AY$3-$E4558+1)/AY$4)
+($E4558&lt;=AY$2)*((AY$3-AY$2+1)/AY$4)
+($E4558&gt;AY$3)*(0)
-($E4566&lt;=AY$3)*($E4566&lt;&gt;0)*($E4566&gt;AY$2)*((AY$3-$E4566)/AY$4)
-($E4566&lt;=AY$2)*((AY$3-AY$2+1)/AY$4)
-($E4566&gt;AY$3)*(0)</f>
        <v/>
      </c>
      <c r="AZ4555" s="107">
        <f>($E4558&lt;=AZ$3)*($E4558&gt;AZ$2)*((AZ$3-$E4558+1)/AZ$4)
+($E4558&lt;=AZ$2)*((AZ$3-AZ$2+1)/AZ$4)
+($E4558&gt;AZ$3)*(0)
-($E4566&lt;=AZ$3)*($E4566&lt;&gt;0)*($E4566&gt;AZ$2)*((AZ$3-$E4566)/AZ$4)
-($E4566&lt;=AZ$2)*((AZ$3-AZ$2+1)/AZ$4)
-($E4566&gt;AZ$3)*(0)</f>
        <v/>
      </c>
      <c r="BA4555" s="107">
        <f>($E4558&lt;=BA$3)*($E4558&gt;BA$2)*((BA$3-$E4558+1)/BA$4)
+($E4558&lt;=BA$2)*((BA$3-BA$2+1)/BA$4)
+($E4558&gt;BA$3)*(0)
-($E4566&lt;=BA$3)*($E4566&lt;&gt;0)*($E4566&gt;BA$2)*((BA$3-$E4566)/BA$4)
-($E4566&lt;=BA$2)*((BA$3-BA$2+1)/BA$4)
-($E4566&gt;BA$3)*(0)</f>
        <v/>
      </c>
      <c r="BB4555" s="107">
        <f>($E4558&lt;=BB$3)*($E4558&gt;BB$2)*((BB$3-$E4558+1)/BB$4)
+($E4558&lt;=BB$2)*((BB$3-BB$2+1)/BB$4)
+($E4558&gt;BB$3)*(0)
-($E4566&lt;=BB$3)*($E4566&lt;&gt;0)*($E4566&gt;BB$2)*((BB$3-$E4566)/BB$4)
-($E4566&lt;=BB$2)*((BB$3-BB$2+1)/BB$4)
-($E4566&gt;BB$3)*(0)</f>
        <v/>
      </c>
      <c r="BC4555" s="107">
        <f>($E4558&lt;=BC$3)*($E4558&gt;BC$2)*((BC$3-$E4558+1)/BC$4)
+($E4558&lt;=BC$2)*((BC$3-BC$2+1)/BC$4)
+($E4558&gt;BC$3)*(0)
-($E4566&lt;=BC$3)*($E4566&lt;&gt;0)*($E4566&gt;BC$2)*((BC$3-$E4566)/BC$4)
-($E4566&lt;=BC$2)*((BC$3-BC$2+1)/BC$4)
-($E4566&gt;BC$3)*(0)</f>
        <v/>
      </c>
      <c r="BD4555" s="107">
        <f>($E4558&lt;=BD$3)*($E4558&gt;BD$2)*((BD$3-$E4558+1)/BD$4)
+($E4558&lt;=BD$2)*((BD$3-BD$2+1)/BD$4)
+($E4558&gt;BD$3)*(0)
-($E4566&lt;=BD$3)*($E4566&lt;&gt;0)*($E4566&gt;BD$2)*((BD$3-$E4566)/BD$4)
-($E4566&lt;=BD$2)*((BD$3-BD$2+1)/BD$4)
-($E4566&gt;BD$3)*(0)</f>
        <v/>
      </c>
    </row>
    <row r="4556" ht="16" customHeight="1">
      <c r="B4556" s="11">
        <f>B4555</f>
        <v/>
      </c>
      <c r="C4556" s="12">
        <f>C4555</f>
        <v/>
      </c>
      <c r="D4556" s="13" t="inlineStr">
        <is>
          <t>ERV</t>
        </is>
      </c>
      <c r="E4556" s="117" t="n">
        <v>66063.39999999999</v>
      </c>
      <c r="F4556" s="15" t="n"/>
      <c r="G4556" s="15" t="n"/>
      <c r="H4556" s="15" t="n"/>
      <c r="I4556" s="15" t="n"/>
      <c r="J4556" s="15" t="n"/>
      <c r="L4556" s="20" t="inlineStr">
        <is>
          <t>% Vacance loyer futur</t>
        </is>
      </c>
      <c r="M4556" s="72" t="n"/>
      <c r="N4556" s="72" t="n"/>
      <c r="O4556" s="107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/>
      </c>
      <c r="P4556" s="107">
        <f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/>
      </c>
      <c r="Q4556" s="107">
        <f>($E4569&gt;Q$3)*($E4566&lt;Q$2)*((Q$3-Q$2+1)/Q$4)
+($E4569&gt;Q$3)*($E4566&gt;=Q$2)*($E4566&lt;=Q$3)*((Q$3-$E4566)/Q$4)
+($E4569&gt;Q$3)*($E4566&gt;Q$3)*(0)
+($E4569&lt;=Q$3)*($E4569&gt;=Q$2)*($E4566&lt;Q$2)*(($E4569-Q$2)/Q$4)
+($E4569&lt;=Q$3)*($E4569&gt;=Q$2)*($E4566&lt;=Q$3)*($E4566&gt;=Q$2)*(($E4569-$E4566)/Q$4)
+($E4569&lt;Q$2)*(0)</f>
        <v/>
      </c>
      <c r="R4556" s="107">
        <f>($E4569&gt;R$3)*($E4566&lt;R$2)*((R$3-R$2+1)/R$4)
+($E4569&gt;R$3)*($E4566&gt;=R$2)*($E4566&lt;=R$3)*((R$3-$E4566)/R$4)
+($E4569&gt;R$3)*($E4566&gt;R$3)*(0)
+($E4569&lt;=R$3)*($E4569&gt;=R$2)*($E4566&lt;R$2)*(($E4569-R$2)/R$4)
+($E4569&lt;=R$3)*($E4569&gt;=R$2)*($E4566&lt;=R$3)*($E4566&gt;=R$2)*(($E4569-$E4566)/R$4)
+($E4569&lt;R$2)*(0)</f>
        <v/>
      </c>
      <c r="S4556" s="107">
        <f>($E4569&gt;S$3)*($E4566&lt;S$2)*((S$3-S$2+1)/S$4)
+($E4569&gt;S$3)*($E4566&gt;=S$2)*($E4566&lt;=S$3)*((S$3-$E4566)/S$4)
+($E4569&gt;S$3)*($E4566&gt;S$3)*(0)
+($E4569&lt;=S$3)*($E4569&gt;=S$2)*($E4566&lt;S$2)*(($E4569-S$2)/S$4)
+($E4569&lt;=S$3)*($E4569&gt;=S$2)*($E4566&lt;=S$3)*($E4566&gt;=S$2)*(($E4569-$E4566)/S$4)
+($E4569&lt;S$2)*(0)</f>
        <v/>
      </c>
      <c r="T4556" s="107">
        <f>($E4569&gt;T$3)*($E4566&lt;T$2)*((T$3-T$2+1)/T$4)
+($E4569&gt;T$3)*($E4566&gt;=T$2)*($E4566&lt;=T$3)*((T$3-$E4566)/T$4)
+($E4569&gt;T$3)*($E4566&gt;T$3)*(0)
+($E4569&lt;=T$3)*($E4569&gt;=T$2)*($E4566&lt;T$2)*(($E4569-T$2)/T$4)
+($E4569&lt;=T$3)*($E4569&gt;=T$2)*($E4566&lt;=T$3)*($E4566&gt;=T$2)*(($E4569-$E4566)/T$4)
+($E4569&lt;T$2)*(0)</f>
        <v/>
      </c>
      <c r="U4556" s="107">
        <f>($E4569&gt;U$3)*($E4566&lt;U$2)*((U$3-U$2+1)/U$4)
+($E4569&gt;U$3)*($E4566&gt;=U$2)*($E4566&lt;=U$3)*((U$3-$E4566)/U$4)
+($E4569&gt;U$3)*($E4566&gt;U$3)*(0)
+($E4569&lt;=U$3)*($E4569&gt;=U$2)*($E4566&lt;U$2)*(($E4569-U$2)/U$4)
+($E4569&lt;=U$3)*($E4569&gt;=U$2)*($E4566&lt;=U$3)*($E4566&gt;=U$2)*(($E4569-$E4566)/U$4)
+($E4569&lt;U$2)*(0)</f>
        <v/>
      </c>
      <c r="V4556" s="107">
        <f>($E4569&gt;V$3)*($E4566&lt;V$2)*((V$3-V$2+1)/V$4)
+($E4569&gt;V$3)*($E4566&gt;=V$2)*($E4566&lt;=V$3)*((V$3-$E4566)/V$4)
+($E4569&gt;V$3)*($E4566&gt;V$3)*(0)
+($E4569&lt;=V$3)*($E4569&gt;=V$2)*($E4566&lt;V$2)*(($E4569-V$2)/V$4)
+($E4569&lt;=V$3)*($E4569&gt;=V$2)*($E4566&lt;=V$3)*($E4566&gt;=V$2)*(($E4569-$E4566)/V$4)
+($E4569&lt;V$2)*(0)</f>
        <v/>
      </c>
      <c r="W4556" s="107">
        <f>($E4569&gt;W$3)*($E4566&lt;W$2)*((W$3-W$2+1)/W$4)
+($E4569&gt;W$3)*($E4566&gt;=W$2)*($E4566&lt;=W$3)*((W$3-$E4566)/W$4)
+($E4569&gt;W$3)*($E4566&gt;W$3)*(0)
+($E4569&lt;=W$3)*($E4569&gt;=W$2)*($E4566&lt;W$2)*(($E4569-W$2)/W$4)
+($E4569&lt;=W$3)*($E4569&gt;=W$2)*($E4566&lt;=W$3)*($E4566&gt;=W$2)*(($E4569-$E4566)/W$4)
+($E4569&lt;W$2)*(0)</f>
        <v/>
      </c>
      <c r="X4556" s="107">
        <f>($E4569&gt;X$3)*($E4566&lt;X$2)*((X$3-X$2+1)/X$4)
+($E4569&gt;X$3)*($E4566&gt;=X$2)*($E4566&lt;=X$3)*((X$3-$E4566)/X$4)
+($E4569&gt;X$3)*($E4566&gt;X$3)*(0)
+($E4569&lt;=X$3)*($E4569&gt;=X$2)*($E4566&lt;X$2)*(($E4569-X$2)/X$4)
+($E4569&lt;=X$3)*($E4569&gt;=X$2)*($E4566&lt;=X$3)*($E4566&gt;=X$2)*(($E4569-$E4566)/X$4)
+($E4569&lt;X$2)*(0)</f>
        <v/>
      </c>
      <c r="Y4556" s="107">
        <f>($E4569&gt;Y$3)*($E4566&lt;Y$2)*((Y$3-Y$2+1)/Y$4)
+($E4569&gt;Y$3)*($E4566&gt;=Y$2)*($E4566&lt;=Y$3)*((Y$3-$E4566)/Y$4)
+($E4569&gt;Y$3)*($E4566&gt;Y$3)*(0)
+($E4569&lt;=Y$3)*($E4569&gt;=Y$2)*($E4566&lt;Y$2)*(($E4569-Y$2)/Y$4)
+($E4569&lt;=Y$3)*($E4569&gt;=Y$2)*($E4566&lt;=Y$3)*($E4566&gt;=Y$2)*(($E4569-$E4566)/Y$4)
+($E4569&lt;Y$2)*(0)</f>
        <v/>
      </c>
      <c r="Z4556" s="107">
        <f>($E4569&gt;Z$3)*($E4566&lt;Z$2)*((Z$3-Z$2+1)/Z$4)
+($E4569&gt;Z$3)*($E4566&gt;=Z$2)*($E4566&lt;=Z$3)*((Z$3-$E4566)/Z$4)
+($E4569&gt;Z$3)*($E4566&gt;Z$3)*(0)
+($E4569&lt;=Z$3)*($E4569&gt;=Z$2)*($E4566&lt;Z$2)*(($E4569-Z$2)/Z$4)
+($E4569&lt;=Z$3)*($E4569&gt;=Z$2)*($E4566&lt;=Z$3)*($E4566&gt;=Z$2)*(($E4569-$E4566)/Z$4)
+($E4569&lt;Z$2)*(0)</f>
        <v/>
      </c>
      <c r="AA4556" s="107">
        <f>($E4569&gt;AA$3)*($E4566&lt;AA$2)*((AA$3-AA$2+1)/AA$4)
+($E4569&gt;AA$3)*($E4566&gt;=AA$2)*($E4566&lt;=AA$3)*((AA$3-$E4566)/AA$4)
+($E4569&gt;AA$3)*($E4566&gt;AA$3)*(0)
+($E4569&lt;=AA$3)*($E4569&gt;=AA$2)*($E4566&lt;AA$2)*(($E4569-AA$2)/AA$4)
+($E4569&lt;=AA$3)*($E4569&gt;=AA$2)*($E4566&lt;=AA$3)*($E4566&gt;=AA$2)*(($E4569-$E4566)/AA$4)
+($E4569&lt;AA$2)*(0)</f>
        <v/>
      </c>
      <c r="AB4556" s="107">
        <f>($E4569&gt;AB$3)*($E4566&lt;AB$2)*((AB$3-AB$2+1)/AB$4)
+($E4569&gt;AB$3)*($E4566&gt;=AB$2)*($E4566&lt;=AB$3)*((AB$3-$E4566)/AB$4)
+($E4569&gt;AB$3)*($E4566&gt;AB$3)*(0)
+($E4569&lt;=AB$3)*($E4569&gt;=AB$2)*($E4566&lt;AB$2)*(($E4569-AB$2)/AB$4)
+($E4569&lt;=AB$3)*($E4569&gt;=AB$2)*($E4566&lt;=AB$3)*($E4566&gt;=AB$2)*(($E4569-$E4566)/AB$4)
+($E4569&lt;AB$2)*(0)</f>
        <v/>
      </c>
      <c r="AC4556" s="107">
        <f>($E4569&gt;AC$3)*($E4566&lt;AC$2)*((AC$3-AC$2+1)/AC$4)
+($E4569&gt;AC$3)*($E4566&gt;=AC$2)*($E4566&lt;=AC$3)*((AC$3-$E4566)/AC$4)
+($E4569&gt;AC$3)*($E4566&gt;AC$3)*(0)
+($E4569&lt;=AC$3)*($E4569&gt;=AC$2)*($E4566&lt;AC$2)*(($E4569-AC$2)/AC$4)
+($E4569&lt;=AC$3)*($E4569&gt;=AC$2)*($E4566&lt;=AC$3)*($E4566&gt;=AC$2)*(($E4569-$E4566)/AC$4)
+($E4569&lt;AC$2)*(0)</f>
        <v/>
      </c>
      <c r="AD4556" s="107">
        <f>($E4569&gt;AD$3)*($E4566&lt;AD$2)*((AD$3-AD$2+1)/AD$4)
+($E4569&gt;AD$3)*($E4566&gt;=AD$2)*($E4566&lt;=AD$3)*((AD$3-$E4566)/AD$4)
+($E4569&gt;AD$3)*($E4566&gt;AD$3)*(0)
+($E4569&lt;=AD$3)*($E4569&gt;=AD$2)*($E4566&lt;AD$2)*(($E4569-AD$2)/AD$4)
+($E4569&lt;=AD$3)*($E4569&gt;=AD$2)*($E4566&lt;=AD$3)*($E4566&gt;=AD$2)*(($E4569-$E4566)/AD$4)
+($E4569&lt;AD$2)*(0)</f>
        <v/>
      </c>
      <c r="AE4556" s="107">
        <f>($E4569&gt;AE$3)*($E4566&lt;AE$2)*((AE$3-AE$2+1)/AE$4)
+($E4569&gt;AE$3)*($E4566&gt;=AE$2)*($E4566&lt;=AE$3)*((AE$3-$E4566)/AE$4)
+($E4569&gt;AE$3)*($E4566&gt;AE$3)*(0)
+($E4569&lt;=AE$3)*($E4569&gt;=AE$2)*($E4566&lt;AE$2)*(($E4569-AE$2)/AE$4)
+($E4569&lt;=AE$3)*($E4569&gt;=AE$2)*($E4566&lt;=AE$3)*($E4566&gt;=AE$2)*(($E4569-$E4566)/AE$4)
+($E4569&lt;AE$2)*(0)</f>
        <v/>
      </c>
      <c r="AF4556" s="107">
        <f>($E4569&gt;AF$3)*($E4566&lt;AF$2)*((AF$3-AF$2+1)/AF$4)
+($E4569&gt;AF$3)*($E4566&gt;=AF$2)*($E4566&lt;=AF$3)*((AF$3-$E4566)/AF$4)
+($E4569&gt;AF$3)*($E4566&gt;AF$3)*(0)
+($E4569&lt;=AF$3)*($E4569&gt;=AF$2)*($E4566&lt;AF$2)*(($E4569-AF$2)/AF$4)
+($E4569&lt;=AF$3)*($E4569&gt;=AF$2)*($E4566&lt;=AF$3)*($E4566&gt;=AF$2)*(($E4569-$E4566)/AF$4)
+($E4569&lt;AF$2)*(0)</f>
        <v/>
      </c>
      <c r="AG4556" s="107">
        <f>($E4569&gt;AG$3)*($E4566&lt;AG$2)*((AG$3-AG$2+1)/AG$4)
+($E4569&gt;AG$3)*($E4566&gt;=AG$2)*($E4566&lt;=AG$3)*((AG$3-$E4566)/AG$4)
+($E4569&gt;AG$3)*($E4566&gt;AG$3)*(0)
+($E4569&lt;=AG$3)*($E4569&gt;=AG$2)*($E4566&lt;AG$2)*(($E4569-AG$2)/AG$4)
+($E4569&lt;=AG$3)*($E4569&gt;=AG$2)*($E4566&lt;=AG$3)*($E4566&gt;=AG$2)*(($E4569-$E4566)/AG$4)
+($E4569&lt;AG$2)*(0)</f>
        <v/>
      </c>
      <c r="AH4556" s="107">
        <f>($E4569&gt;AH$3)*($E4566&lt;AH$2)*((AH$3-AH$2+1)/AH$4)
+($E4569&gt;AH$3)*($E4566&gt;=AH$2)*($E4566&lt;=AH$3)*((AH$3-$E4566)/AH$4)
+($E4569&gt;AH$3)*($E4566&gt;AH$3)*(0)
+($E4569&lt;=AH$3)*($E4569&gt;=AH$2)*($E4566&lt;AH$2)*(($E4569-AH$2)/AH$4)
+($E4569&lt;=AH$3)*($E4569&gt;=AH$2)*($E4566&lt;=AH$3)*($E4566&gt;=AH$2)*(($E4569-$E4566)/AH$4)
+($E4569&lt;AH$2)*(0)</f>
        <v/>
      </c>
      <c r="AI4556" s="107">
        <f>($E4569&gt;AI$3)*($E4566&lt;AI$2)*((AI$3-AI$2+1)/AI$4)
+($E4569&gt;AI$3)*($E4566&gt;=AI$2)*($E4566&lt;=AI$3)*((AI$3-$E4566)/AI$4)
+($E4569&gt;AI$3)*($E4566&gt;AI$3)*(0)
+($E4569&lt;=AI$3)*($E4569&gt;=AI$2)*($E4566&lt;AI$2)*(($E4569-AI$2)/AI$4)
+($E4569&lt;=AI$3)*($E4569&gt;=AI$2)*($E4566&lt;=AI$3)*($E4566&gt;=AI$2)*(($E4569-$E4566)/AI$4)
+($E4569&lt;AI$2)*(0)</f>
        <v/>
      </c>
      <c r="AJ4556" s="107">
        <f>($E4569&gt;AJ$3)*($E4566&lt;AJ$2)*((AJ$3-AJ$2+1)/AJ$4)
+($E4569&gt;AJ$3)*($E4566&gt;=AJ$2)*($E4566&lt;=AJ$3)*((AJ$3-$E4566)/AJ$4)
+($E4569&gt;AJ$3)*($E4566&gt;AJ$3)*(0)
+($E4569&lt;=AJ$3)*($E4569&gt;=AJ$2)*($E4566&lt;AJ$2)*(($E4569-AJ$2)/AJ$4)
+($E4569&lt;=AJ$3)*($E4569&gt;=AJ$2)*($E4566&lt;=AJ$3)*($E4566&gt;=AJ$2)*(($E4569-$E4566)/AJ$4)
+($E4569&lt;AJ$2)*(0)</f>
        <v/>
      </c>
      <c r="AK4556" s="107">
        <f>($E4569&gt;AK$3)*($E4566&lt;AK$2)*((AK$3-AK$2+1)/AK$4)
+($E4569&gt;AK$3)*($E4566&gt;=AK$2)*($E4566&lt;=AK$3)*((AK$3-$E4566)/AK$4)
+($E4569&gt;AK$3)*($E4566&gt;AK$3)*(0)
+($E4569&lt;=AK$3)*($E4569&gt;=AK$2)*($E4566&lt;AK$2)*(($E4569-AK$2)/AK$4)
+($E4569&lt;=AK$3)*($E4569&gt;=AK$2)*($E4566&lt;=AK$3)*($E4566&gt;=AK$2)*(($E4569-$E4566)/AK$4)
+($E4569&lt;AK$2)*(0)</f>
        <v/>
      </c>
      <c r="AL4556" s="107">
        <f>($E4569&gt;AL$3)*($E4566&lt;AL$2)*((AL$3-AL$2+1)/AL$4)
+($E4569&gt;AL$3)*($E4566&gt;=AL$2)*($E4566&lt;=AL$3)*((AL$3-$E4566)/AL$4)
+($E4569&gt;AL$3)*($E4566&gt;AL$3)*(0)
+($E4569&lt;=AL$3)*($E4569&gt;=AL$2)*($E4566&lt;AL$2)*(($E4569-AL$2)/AL$4)
+($E4569&lt;=AL$3)*($E4569&gt;=AL$2)*($E4566&lt;=AL$3)*($E4566&gt;=AL$2)*(($E4569-$E4566)/AL$4)
+($E4569&lt;AL$2)*(0)</f>
        <v/>
      </c>
      <c r="AM4556" s="107">
        <f>($E4569&gt;AM$3)*($E4566&lt;AM$2)*((AM$3-AM$2+1)/AM$4)
+($E4569&gt;AM$3)*($E4566&gt;=AM$2)*($E4566&lt;=AM$3)*((AM$3-$E4566)/AM$4)
+($E4569&gt;AM$3)*($E4566&gt;AM$3)*(0)
+($E4569&lt;=AM$3)*($E4569&gt;=AM$2)*($E4566&lt;AM$2)*(($E4569-AM$2)/AM$4)
+($E4569&lt;=AM$3)*($E4569&gt;=AM$2)*($E4566&lt;=AM$3)*($E4566&gt;=AM$2)*(($E4569-$E4566)/AM$4)
+($E4569&lt;AM$2)*(0)</f>
        <v/>
      </c>
      <c r="AN4556" s="107">
        <f>($E4569&gt;AN$3)*($E4566&lt;AN$2)*((AN$3-AN$2+1)/AN$4)
+($E4569&gt;AN$3)*($E4566&gt;=AN$2)*($E4566&lt;=AN$3)*((AN$3-$E4566)/AN$4)
+($E4569&gt;AN$3)*($E4566&gt;AN$3)*(0)
+($E4569&lt;=AN$3)*($E4569&gt;=AN$2)*($E4566&lt;AN$2)*(($E4569-AN$2)/AN$4)
+($E4569&lt;=AN$3)*($E4569&gt;=AN$2)*($E4566&lt;=AN$3)*($E4566&gt;=AN$2)*(($E4569-$E4566)/AN$4)
+($E4569&lt;AN$2)*(0)</f>
        <v/>
      </c>
      <c r="AO4556" s="107">
        <f>($E4569&gt;AO$3)*($E4566&lt;AO$2)*((AO$3-AO$2+1)/AO$4)
+($E4569&gt;AO$3)*($E4566&gt;=AO$2)*($E4566&lt;=AO$3)*((AO$3-$E4566)/AO$4)
+($E4569&gt;AO$3)*($E4566&gt;AO$3)*(0)
+($E4569&lt;=AO$3)*($E4569&gt;=AO$2)*($E4566&lt;AO$2)*(($E4569-AO$2)/AO$4)
+($E4569&lt;=AO$3)*($E4569&gt;=AO$2)*($E4566&lt;=AO$3)*($E4566&gt;=AO$2)*(($E4569-$E4566)/AO$4)
+($E4569&lt;AO$2)*(0)</f>
        <v/>
      </c>
      <c r="AP4556" s="107">
        <f>($E4569&gt;AP$3)*($E4566&lt;AP$2)*((AP$3-AP$2+1)/AP$4)
+($E4569&gt;AP$3)*($E4566&gt;=AP$2)*($E4566&lt;=AP$3)*((AP$3-$E4566)/AP$4)
+($E4569&gt;AP$3)*($E4566&gt;AP$3)*(0)
+($E4569&lt;=AP$3)*($E4569&gt;=AP$2)*($E4566&lt;AP$2)*(($E4569-AP$2)/AP$4)
+($E4569&lt;=AP$3)*($E4569&gt;=AP$2)*($E4566&lt;=AP$3)*($E4566&gt;=AP$2)*(($E4569-$E4566)/AP$4)
+($E4569&lt;AP$2)*(0)</f>
        <v/>
      </c>
      <c r="AQ4556" s="107">
        <f>($E4569&gt;AQ$3)*($E4566&lt;AQ$2)*((AQ$3-AQ$2+1)/AQ$4)
+($E4569&gt;AQ$3)*($E4566&gt;=AQ$2)*($E4566&lt;=AQ$3)*((AQ$3-$E4566)/AQ$4)
+($E4569&gt;AQ$3)*($E4566&gt;AQ$3)*(0)
+($E4569&lt;=AQ$3)*($E4569&gt;=AQ$2)*($E4566&lt;AQ$2)*(($E4569-AQ$2)/AQ$4)
+($E4569&lt;=AQ$3)*($E4569&gt;=AQ$2)*($E4566&lt;=AQ$3)*($E4566&gt;=AQ$2)*(($E4569-$E4566)/AQ$4)
+($E4569&lt;AQ$2)*(0)</f>
        <v/>
      </c>
      <c r="AR4556" s="107">
        <f>($E4569&gt;AR$3)*($E4566&lt;AR$2)*((AR$3-AR$2+1)/AR$4)
+($E4569&gt;AR$3)*($E4566&gt;=AR$2)*($E4566&lt;=AR$3)*((AR$3-$E4566)/AR$4)
+($E4569&gt;AR$3)*($E4566&gt;AR$3)*(0)
+($E4569&lt;=AR$3)*($E4569&gt;=AR$2)*($E4566&lt;AR$2)*(($E4569-AR$2)/AR$4)
+($E4569&lt;=AR$3)*($E4569&gt;=AR$2)*($E4566&lt;=AR$3)*($E4566&gt;=AR$2)*(($E4569-$E4566)/AR$4)
+($E4569&lt;AR$2)*(0)</f>
        <v/>
      </c>
      <c r="AS4556" s="107">
        <f>($E4569&gt;AS$3)*($E4566&lt;AS$2)*((AS$3-AS$2+1)/AS$4)
+($E4569&gt;AS$3)*($E4566&gt;=AS$2)*($E4566&lt;=AS$3)*((AS$3-$E4566)/AS$4)
+($E4569&gt;AS$3)*($E4566&gt;AS$3)*(0)
+($E4569&lt;=AS$3)*($E4569&gt;=AS$2)*($E4566&lt;AS$2)*(($E4569-AS$2)/AS$4)
+($E4569&lt;=AS$3)*($E4569&gt;=AS$2)*($E4566&lt;=AS$3)*($E4566&gt;=AS$2)*(($E4569-$E4566)/AS$4)
+($E4569&lt;AS$2)*(0)</f>
        <v/>
      </c>
      <c r="AT4556" s="107">
        <f>($E4569&gt;AT$3)*($E4566&lt;AT$2)*((AT$3-AT$2+1)/AT$4)
+($E4569&gt;AT$3)*($E4566&gt;=AT$2)*($E4566&lt;=AT$3)*((AT$3-$E4566)/AT$4)
+($E4569&gt;AT$3)*($E4566&gt;AT$3)*(0)
+($E4569&lt;=AT$3)*($E4569&gt;=AT$2)*($E4566&lt;AT$2)*(($E4569-AT$2)/AT$4)
+($E4569&lt;=AT$3)*($E4569&gt;=AT$2)*($E4566&lt;=AT$3)*($E4566&gt;=AT$2)*(($E4569-$E4566)/AT$4)
+($E4569&lt;AT$2)*(0)</f>
        <v/>
      </c>
      <c r="AU4556" s="107">
        <f>($E4569&gt;AU$3)*($E4566&lt;AU$2)*((AU$3-AU$2+1)/AU$4)
+($E4569&gt;AU$3)*($E4566&gt;=AU$2)*($E4566&lt;=AU$3)*((AU$3-$E4566)/AU$4)
+($E4569&gt;AU$3)*($E4566&gt;AU$3)*(0)
+($E4569&lt;=AU$3)*($E4569&gt;=AU$2)*($E4566&lt;AU$2)*(($E4569-AU$2)/AU$4)
+($E4569&lt;=AU$3)*($E4569&gt;=AU$2)*($E4566&lt;=AU$3)*($E4566&gt;=AU$2)*(($E4569-$E4566)/AU$4)
+($E4569&lt;AU$2)*(0)</f>
        <v/>
      </c>
      <c r="AV4556" s="107">
        <f>($E4569&gt;AV$3)*($E4566&lt;AV$2)*((AV$3-AV$2+1)/AV$4)
+($E4569&gt;AV$3)*($E4566&gt;=AV$2)*($E4566&lt;=AV$3)*((AV$3-$E4566)/AV$4)
+($E4569&gt;AV$3)*($E4566&gt;AV$3)*(0)
+($E4569&lt;=AV$3)*($E4569&gt;=AV$2)*($E4566&lt;AV$2)*(($E4569-AV$2)/AV$4)
+($E4569&lt;=AV$3)*($E4569&gt;=AV$2)*($E4566&lt;=AV$3)*($E4566&gt;=AV$2)*(($E4569-$E4566)/AV$4)
+($E4569&lt;AV$2)*(0)</f>
        <v/>
      </c>
      <c r="AW4556" s="107">
        <f>($E4569&gt;AW$3)*($E4566&lt;AW$2)*((AW$3-AW$2+1)/AW$4)
+($E4569&gt;AW$3)*($E4566&gt;=AW$2)*($E4566&lt;=AW$3)*((AW$3-$E4566)/AW$4)
+($E4569&gt;AW$3)*($E4566&gt;AW$3)*(0)
+($E4569&lt;=AW$3)*($E4569&gt;=AW$2)*($E4566&lt;AW$2)*(($E4569-AW$2)/AW$4)
+($E4569&lt;=AW$3)*($E4569&gt;=AW$2)*($E4566&lt;=AW$3)*($E4566&gt;=AW$2)*(($E4569-$E4566)/AW$4)
+($E4569&lt;AW$2)*(0)</f>
        <v/>
      </c>
      <c r="AX4556" s="107">
        <f>($E4569&gt;AX$3)*($E4566&lt;AX$2)*((AX$3-AX$2+1)/AX$4)
+($E4569&gt;AX$3)*($E4566&gt;=AX$2)*($E4566&lt;=AX$3)*((AX$3-$E4566)/AX$4)
+($E4569&gt;AX$3)*($E4566&gt;AX$3)*(0)
+($E4569&lt;=AX$3)*($E4569&gt;=AX$2)*($E4566&lt;AX$2)*(($E4569-AX$2)/AX$4)
+($E4569&lt;=AX$3)*($E4569&gt;=AX$2)*($E4566&lt;=AX$3)*($E4566&gt;=AX$2)*(($E4569-$E4566)/AX$4)
+($E4569&lt;AX$2)*(0)</f>
        <v/>
      </c>
      <c r="AY4556" s="107">
        <f>($E4569&gt;AY$3)*($E4566&lt;AY$2)*((AY$3-AY$2+1)/AY$4)
+($E4569&gt;AY$3)*($E4566&gt;=AY$2)*($E4566&lt;=AY$3)*((AY$3-$E4566)/AY$4)
+($E4569&gt;AY$3)*($E4566&gt;AY$3)*(0)
+($E4569&lt;=AY$3)*($E4569&gt;=AY$2)*($E4566&lt;AY$2)*(($E4569-AY$2)/AY$4)
+($E4569&lt;=AY$3)*($E4569&gt;=AY$2)*($E4566&lt;=AY$3)*($E4566&gt;=AY$2)*(($E4569-$E4566)/AY$4)
+($E4569&lt;AY$2)*(0)</f>
        <v/>
      </c>
      <c r="AZ4556" s="107">
        <f>($E4569&gt;AZ$3)*($E4566&lt;AZ$2)*((AZ$3-AZ$2+1)/AZ$4)
+($E4569&gt;AZ$3)*($E4566&gt;=AZ$2)*($E4566&lt;=AZ$3)*((AZ$3-$E4566)/AZ$4)
+($E4569&gt;AZ$3)*($E4566&gt;AZ$3)*(0)
+($E4569&lt;=AZ$3)*($E4569&gt;=AZ$2)*($E4566&lt;AZ$2)*(($E4569-AZ$2)/AZ$4)
+($E4569&lt;=AZ$3)*($E4569&gt;=AZ$2)*($E4566&lt;=AZ$3)*($E4566&gt;=AZ$2)*(($E4569-$E4566)/AZ$4)
+($E4569&lt;AZ$2)*(0)</f>
        <v/>
      </c>
      <c r="BA4556" s="107">
        <f>($E4569&gt;BA$3)*($E4566&lt;BA$2)*((BA$3-BA$2+1)/BA$4)
+($E4569&gt;BA$3)*($E4566&gt;=BA$2)*($E4566&lt;=BA$3)*((BA$3-$E4566)/BA$4)
+($E4569&gt;BA$3)*($E4566&gt;BA$3)*(0)
+($E4569&lt;=BA$3)*($E4569&gt;=BA$2)*($E4566&lt;BA$2)*(($E4569-BA$2)/BA$4)
+($E4569&lt;=BA$3)*($E4569&gt;=BA$2)*($E4566&lt;=BA$3)*($E4566&gt;=BA$2)*(($E4569-$E4566)/BA$4)
+($E4569&lt;BA$2)*(0)</f>
        <v/>
      </c>
      <c r="BB4556" s="107">
        <f>($E4569&gt;BB$3)*($E4566&lt;BB$2)*((BB$3-BB$2+1)/BB$4)
+($E4569&gt;BB$3)*($E4566&gt;=BB$2)*($E4566&lt;=BB$3)*((BB$3-$E4566)/BB$4)
+($E4569&gt;BB$3)*($E4566&gt;BB$3)*(0)
+($E4569&lt;=BB$3)*($E4569&gt;=BB$2)*($E4566&lt;BB$2)*(($E4569-BB$2)/BB$4)
+($E4569&lt;=BB$3)*($E4569&gt;=BB$2)*($E4566&lt;=BB$3)*($E4566&gt;=BB$2)*(($E4569-$E4566)/BB$4)
+($E4569&lt;BB$2)*(0)</f>
        <v/>
      </c>
      <c r="BC4556" s="107">
        <f>($E4569&gt;BC$3)*($E4566&lt;BC$2)*((BC$3-BC$2+1)/BC$4)
+($E4569&gt;BC$3)*($E4566&gt;=BC$2)*($E4566&lt;=BC$3)*((BC$3-$E4566)/BC$4)
+($E4569&gt;BC$3)*($E4566&gt;BC$3)*(0)
+($E4569&lt;=BC$3)*($E4569&gt;=BC$2)*($E4566&lt;BC$2)*(($E4569-BC$2)/BC$4)
+($E4569&lt;=BC$3)*($E4569&gt;=BC$2)*($E4566&lt;=BC$3)*($E4566&gt;=BC$2)*(($E4569-$E4566)/BC$4)
+($E4569&lt;BC$2)*(0)</f>
        <v/>
      </c>
      <c r="BD4556" s="107">
        <f>($E4569&gt;BD$3)*($E4566&lt;BD$2)*((BD$3-BD$2+1)/BD$4)
+($E4569&gt;BD$3)*($E4566&gt;=BD$2)*($E4566&lt;=BD$3)*((BD$3-$E4566)/BD$4)
+($E4569&gt;BD$3)*($E4566&gt;BD$3)*(0)
+($E4569&lt;=BD$3)*($E4569&gt;=BD$2)*($E4566&lt;BD$2)*(($E4569-BD$2)/BD$4)
+($E4569&lt;=BD$3)*($E4569&gt;=BD$2)*($E4566&lt;=BD$3)*($E4566&gt;=BD$2)*(($E4569-$E4566)/BD$4)
+($E4569&lt;BD$2)*(0)</f>
        <v/>
      </c>
    </row>
    <row r="4557" ht="16" customHeight="1">
      <c r="B4557" s="11">
        <f>B4556</f>
        <v/>
      </c>
      <c r="C4557" s="12">
        <f>C4556</f>
        <v/>
      </c>
      <c r="K4557" s="108" t="n"/>
      <c r="L4557" s="20" t="inlineStr">
        <is>
          <t>% Franchise loyer futur</t>
        </is>
      </c>
      <c r="M4557" s="72" t="n"/>
      <c r="N4557" s="72" t="n"/>
      <c r="O4557" s="107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/>
      </c>
      <c r="P4557" s="107">
        <f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/>
      </c>
      <c r="Q4557" s="107">
        <f>($E4572&gt;0)*($E4569&lt;Q$2)*(EDATE($E4569,$E4572)&gt;Q$3)*((Q$3-Q$2+1)/Q$4)
+($E4572&gt;0)*($E4569&lt;Q$2)*(EDATE($E4569,$E4572)&gt;=Q$2)*(EDATE($E4569,$E4572)&lt;=Q$3)*((EDATE($E4569,$E4572)-Q$2)/Q$4)
+($E4572&gt;0)*($E4569&lt;Q$2)*(EDATE($E4569,$E4572)&lt;Q$2)*(0)
+($E4572&gt;0)*($E4569&gt;=Q$2)*($E4569&lt;=Q$3)*(EDATE($E4569,$E4572)&gt;=Q$2)*(EDATE($E4569,$E4572)&lt;=Q$3)*((EDATE($E4569,$E4572)-$E4569+1)/Q$4)
+($E4572&gt;0)*($E4569&gt;=Q$2)*($E4569&lt;=Q$3)*(EDATE($E4569,$E4572)&gt;Q$3)*((Q$3-$E4569+1)/Q$4)
+($E4572&gt;0)*($E4569&gt;Q$3)*(0)</f>
        <v/>
      </c>
      <c r="R4557" s="107">
        <f>($E4572&gt;0)*($E4569&lt;R$2)*(EDATE($E4569,$E4572)&gt;R$3)*((R$3-R$2+1)/R$4)
+($E4572&gt;0)*($E4569&lt;R$2)*(EDATE($E4569,$E4572)&gt;=R$2)*(EDATE($E4569,$E4572)&lt;=R$3)*((EDATE($E4569,$E4572)-R$2)/R$4)
+($E4572&gt;0)*($E4569&lt;R$2)*(EDATE($E4569,$E4572)&lt;R$2)*(0)
+($E4572&gt;0)*($E4569&gt;=R$2)*($E4569&lt;=R$3)*(EDATE($E4569,$E4572)&gt;=R$2)*(EDATE($E4569,$E4572)&lt;=R$3)*((EDATE($E4569,$E4572)-$E4569+1)/R$4)
+($E4572&gt;0)*($E4569&gt;=R$2)*($E4569&lt;=R$3)*(EDATE($E4569,$E4572)&gt;R$3)*((R$3-$E4569+1)/R$4)
+($E4572&gt;0)*($E4569&gt;R$3)*(0)</f>
        <v/>
      </c>
      <c r="S4557" s="107">
        <f>($E4572&gt;0)*($E4569&lt;S$2)*(EDATE($E4569,$E4572)&gt;S$3)*((S$3-S$2+1)/S$4)
+($E4572&gt;0)*($E4569&lt;S$2)*(EDATE($E4569,$E4572)&gt;=S$2)*(EDATE($E4569,$E4572)&lt;=S$3)*((EDATE($E4569,$E4572)-S$2)/S$4)
+($E4572&gt;0)*($E4569&lt;S$2)*(EDATE($E4569,$E4572)&lt;S$2)*(0)
+($E4572&gt;0)*($E4569&gt;=S$2)*($E4569&lt;=S$3)*(EDATE($E4569,$E4572)&gt;=S$2)*(EDATE($E4569,$E4572)&lt;=S$3)*((EDATE($E4569,$E4572)-$E4569+1)/S$4)
+($E4572&gt;0)*($E4569&gt;=S$2)*($E4569&lt;=S$3)*(EDATE($E4569,$E4572)&gt;S$3)*((S$3-$E4569+1)/S$4)
+($E4572&gt;0)*($E4569&gt;S$3)*(0)</f>
        <v/>
      </c>
      <c r="T4557" s="107">
        <f>($E4572&gt;0)*($E4569&lt;T$2)*(EDATE($E4569,$E4572)&gt;T$3)*((T$3-T$2+1)/T$4)
+($E4572&gt;0)*($E4569&lt;T$2)*(EDATE($E4569,$E4572)&gt;=T$2)*(EDATE($E4569,$E4572)&lt;=T$3)*((EDATE($E4569,$E4572)-T$2)/T$4)
+($E4572&gt;0)*($E4569&lt;T$2)*(EDATE($E4569,$E4572)&lt;T$2)*(0)
+($E4572&gt;0)*($E4569&gt;=T$2)*($E4569&lt;=T$3)*(EDATE($E4569,$E4572)&gt;=T$2)*(EDATE($E4569,$E4572)&lt;=T$3)*((EDATE($E4569,$E4572)-$E4569+1)/T$4)
+($E4572&gt;0)*($E4569&gt;=T$2)*($E4569&lt;=T$3)*(EDATE($E4569,$E4572)&gt;T$3)*((T$3-$E4569+1)/T$4)
+($E4572&gt;0)*($E4569&gt;T$3)*(0)</f>
        <v/>
      </c>
      <c r="U4557" s="107">
        <f>($E4572&gt;0)*($E4569&lt;U$2)*(EDATE($E4569,$E4572)&gt;U$3)*((U$3-U$2+1)/U$4)
+($E4572&gt;0)*($E4569&lt;U$2)*(EDATE($E4569,$E4572)&gt;=U$2)*(EDATE($E4569,$E4572)&lt;=U$3)*((EDATE($E4569,$E4572)-U$2)/U$4)
+($E4572&gt;0)*($E4569&lt;U$2)*(EDATE($E4569,$E4572)&lt;U$2)*(0)
+($E4572&gt;0)*($E4569&gt;=U$2)*($E4569&lt;=U$3)*(EDATE($E4569,$E4572)&gt;=U$2)*(EDATE($E4569,$E4572)&lt;=U$3)*((EDATE($E4569,$E4572)-$E4569+1)/U$4)
+($E4572&gt;0)*($E4569&gt;=U$2)*($E4569&lt;=U$3)*(EDATE($E4569,$E4572)&gt;U$3)*((U$3-$E4569+1)/U$4)
+($E4572&gt;0)*($E4569&gt;U$3)*(0)</f>
        <v/>
      </c>
      <c r="V4557" s="107">
        <f>($E4572&gt;0)*($E4569&lt;V$2)*(EDATE($E4569,$E4572)&gt;V$3)*((V$3-V$2+1)/V$4)
+($E4572&gt;0)*($E4569&lt;V$2)*(EDATE($E4569,$E4572)&gt;=V$2)*(EDATE($E4569,$E4572)&lt;=V$3)*((EDATE($E4569,$E4572)-V$2)/V$4)
+($E4572&gt;0)*($E4569&lt;V$2)*(EDATE($E4569,$E4572)&lt;V$2)*(0)
+($E4572&gt;0)*($E4569&gt;=V$2)*($E4569&lt;=V$3)*(EDATE($E4569,$E4572)&gt;=V$2)*(EDATE($E4569,$E4572)&lt;=V$3)*((EDATE($E4569,$E4572)-$E4569+1)/V$4)
+($E4572&gt;0)*($E4569&gt;=V$2)*($E4569&lt;=V$3)*(EDATE($E4569,$E4572)&gt;V$3)*((V$3-$E4569+1)/V$4)
+($E4572&gt;0)*($E4569&gt;V$3)*(0)</f>
        <v/>
      </c>
      <c r="W4557" s="107">
        <f>($E4572&gt;0)*($E4569&lt;W$2)*(EDATE($E4569,$E4572)&gt;W$3)*((W$3-W$2+1)/W$4)
+($E4572&gt;0)*($E4569&lt;W$2)*(EDATE($E4569,$E4572)&gt;=W$2)*(EDATE($E4569,$E4572)&lt;=W$3)*((EDATE($E4569,$E4572)-W$2)/W$4)
+($E4572&gt;0)*($E4569&lt;W$2)*(EDATE($E4569,$E4572)&lt;W$2)*(0)
+($E4572&gt;0)*($E4569&gt;=W$2)*($E4569&lt;=W$3)*(EDATE($E4569,$E4572)&gt;=W$2)*(EDATE($E4569,$E4572)&lt;=W$3)*((EDATE($E4569,$E4572)-$E4569+1)/W$4)
+($E4572&gt;0)*($E4569&gt;=W$2)*($E4569&lt;=W$3)*(EDATE($E4569,$E4572)&gt;W$3)*((W$3-$E4569+1)/W$4)
+($E4572&gt;0)*($E4569&gt;W$3)*(0)</f>
        <v/>
      </c>
      <c r="X4557" s="107">
        <f>($E4572&gt;0)*($E4569&lt;X$2)*(EDATE($E4569,$E4572)&gt;X$3)*((X$3-X$2+1)/X$4)
+($E4572&gt;0)*($E4569&lt;X$2)*(EDATE($E4569,$E4572)&gt;=X$2)*(EDATE($E4569,$E4572)&lt;=X$3)*((EDATE($E4569,$E4572)-X$2)/X$4)
+($E4572&gt;0)*($E4569&lt;X$2)*(EDATE($E4569,$E4572)&lt;X$2)*(0)
+($E4572&gt;0)*($E4569&gt;=X$2)*($E4569&lt;=X$3)*(EDATE($E4569,$E4572)&gt;=X$2)*(EDATE($E4569,$E4572)&lt;=X$3)*((EDATE($E4569,$E4572)-$E4569+1)/X$4)
+($E4572&gt;0)*($E4569&gt;=X$2)*($E4569&lt;=X$3)*(EDATE($E4569,$E4572)&gt;X$3)*((X$3-$E4569+1)/X$4)
+($E4572&gt;0)*($E4569&gt;X$3)*(0)</f>
        <v/>
      </c>
      <c r="Y4557" s="107">
        <f>($E4572&gt;0)*($E4569&lt;Y$2)*(EDATE($E4569,$E4572)&gt;Y$3)*((Y$3-Y$2+1)/Y$4)
+($E4572&gt;0)*($E4569&lt;Y$2)*(EDATE($E4569,$E4572)&gt;=Y$2)*(EDATE($E4569,$E4572)&lt;=Y$3)*((EDATE($E4569,$E4572)-Y$2)/Y$4)
+($E4572&gt;0)*($E4569&lt;Y$2)*(EDATE($E4569,$E4572)&lt;Y$2)*(0)
+($E4572&gt;0)*($E4569&gt;=Y$2)*($E4569&lt;=Y$3)*(EDATE($E4569,$E4572)&gt;=Y$2)*(EDATE($E4569,$E4572)&lt;=Y$3)*((EDATE($E4569,$E4572)-$E4569+1)/Y$4)
+($E4572&gt;0)*($E4569&gt;=Y$2)*($E4569&lt;=Y$3)*(EDATE($E4569,$E4572)&gt;Y$3)*((Y$3-$E4569+1)/Y$4)
+($E4572&gt;0)*($E4569&gt;Y$3)*(0)</f>
        <v/>
      </c>
      <c r="Z4557" s="107">
        <f>($E4572&gt;0)*($E4569&lt;Z$2)*(EDATE($E4569,$E4572)&gt;Z$3)*((Z$3-Z$2+1)/Z$4)
+($E4572&gt;0)*($E4569&lt;Z$2)*(EDATE($E4569,$E4572)&gt;=Z$2)*(EDATE($E4569,$E4572)&lt;=Z$3)*((EDATE($E4569,$E4572)-Z$2)/Z$4)
+($E4572&gt;0)*($E4569&lt;Z$2)*(EDATE($E4569,$E4572)&lt;Z$2)*(0)
+($E4572&gt;0)*($E4569&gt;=Z$2)*($E4569&lt;=Z$3)*(EDATE($E4569,$E4572)&gt;=Z$2)*(EDATE($E4569,$E4572)&lt;=Z$3)*((EDATE($E4569,$E4572)-$E4569+1)/Z$4)
+($E4572&gt;0)*($E4569&gt;=Z$2)*($E4569&lt;=Z$3)*(EDATE($E4569,$E4572)&gt;Z$3)*((Z$3-$E4569+1)/Z$4)
+($E4572&gt;0)*($E4569&gt;Z$3)*(0)</f>
        <v/>
      </c>
      <c r="AA4557" s="107">
        <f>($E4572&gt;0)*($E4569&lt;AA$2)*(EDATE($E4569,$E4572)&gt;AA$3)*((AA$3-AA$2+1)/AA$4)
+($E4572&gt;0)*($E4569&lt;AA$2)*(EDATE($E4569,$E4572)&gt;=AA$2)*(EDATE($E4569,$E4572)&lt;=AA$3)*((EDATE($E4569,$E4572)-AA$2)/AA$4)
+($E4572&gt;0)*($E4569&lt;AA$2)*(EDATE($E4569,$E4572)&lt;AA$2)*(0)
+($E4572&gt;0)*($E4569&gt;=AA$2)*($E4569&lt;=AA$3)*(EDATE($E4569,$E4572)&gt;=AA$2)*(EDATE($E4569,$E4572)&lt;=AA$3)*((EDATE($E4569,$E4572)-$E4569+1)/AA$4)
+($E4572&gt;0)*($E4569&gt;=AA$2)*($E4569&lt;=AA$3)*(EDATE($E4569,$E4572)&gt;AA$3)*((AA$3-$E4569+1)/AA$4)
+($E4572&gt;0)*($E4569&gt;AA$3)*(0)</f>
        <v/>
      </c>
      <c r="AB4557" s="107">
        <f>($E4572&gt;0)*($E4569&lt;AB$2)*(EDATE($E4569,$E4572)&gt;AB$3)*((AB$3-AB$2+1)/AB$4)
+($E4572&gt;0)*($E4569&lt;AB$2)*(EDATE($E4569,$E4572)&gt;=AB$2)*(EDATE($E4569,$E4572)&lt;=AB$3)*((EDATE($E4569,$E4572)-AB$2)/AB$4)
+($E4572&gt;0)*($E4569&lt;AB$2)*(EDATE($E4569,$E4572)&lt;AB$2)*(0)
+($E4572&gt;0)*($E4569&gt;=AB$2)*($E4569&lt;=AB$3)*(EDATE($E4569,$E4572)&gt;=AB$2)*(EDATE($E4569,$E4572)&lt;=AB$3)*((EDATE($E4569,$E4572)-$E4569+1)/AB$4)
+($E4572&gt;0)*($E4569&gt;=AB$2)*($E4569&lt;=AB$3)*(EDATE($E4569,$E4572)&gt;AB$3)*((AB$3-$E4569+1)/AB$4)
+($E4572&gt;0)*($E4569&gt;AB$3)*(0)</f>
        <v/>
      </c>
      <c r="AC4557" s="107">
        <f>($E4572&gt;0)*($E4569&lt;AC$2)*(EDATE($E4569,$E4572)&gt;AC$3)*((AC$3-AC$2+1)/AC$4)
+($E4572&gt;0)*($E4569&lt;AC$2)*(EDATE($E4569,$E4572)&gt;=AC$2)*(EDATE($E4569,$E4572)&lt;=AC$3)*((EDATE($E4569,$E4572)-AC$2)/AC$4)
+($E4572&gt;0)*($E4569&lt;AC$2)*(EDATE($E4569,$E4572)&lt;AC$2)*(0)
+($E4572&gt;0)*($E4569&gt;=AC$2)*($E4569&lt;=AC$3)*(EDATE($E4569,$E4572)&gt;=AC$2)*(EDATE($E4569,$E4572)&lt;=AC$3)*((EDATE($E4569,$E4572)-$E4569+1)/AC$4)
+($E4572&gt;0)*($E4569&gt;=AC$2)*($E4569&lt;=AC$3)*(EDATE($E4569,$E4572)&gt;AC$3)*((AC$3-$E4569+1)/AC$4)
+($E4572&gt;0)*($E4569&gt;AC$3)*(0)</f>
        <v/>
      </c>
      <c r="AD4557" s="107">
        <f>($E4572&gt;0)*($E4569&lt;AD$2)*(EDATE($E4569,$E4572)&gt;AD$3)*((AD$3-AD$2+1)/AD$4)
+($E4572&gt;0)*($E4569&lt;AD$2)*(EDATE($E4569,$E4572)&gt;=AD$2)*(EDATE($E4569,$E4572)&lt;=AD$3)*((EDATE($E4569,$E4572)-AD$2)/AD$4)
+($E4572&gt;0)*($E4569&lt;AD$2)*(EDATE($E4569,$E4572)&lt;AD$2)*(0)
+($E4572&gt;0)*($E4569&gt;=AD$2)*($E4569&lt;=AD$3)*(EDATE($E4569,$E4572)&gt;=AD$2)*(EDATE($E4569,$E4572)&lt;=AD$3)*((EDATE($E4569,$E4572)-$E4569+1)/AD$4)
+($E4572&gt;0)*($E4569&gt;=AD$2)*($E4569&lt;=AD$3)*(EDATE($E4569,$E4572)&gt;AD$3)*((AD$3-$E4569+1)/AD$4)
+($E4572&gt;0)*($E4569&gt;AD$3)*(0)</f>
        <v/>
      </c>
      <c r="AE4557" s="107">
        <f>($E4572&gt;0)*($E4569&lt;AE$2)*(EDATE($E4569,$E4572)&gt;AE$3)*((AE$3-AE$2+1)/AE$4)
+($E4572&gt;0)*($E4569&lt;AE$2)*(EDATE($E4569,$E4572)&gt;=AE$2)*(EDATE($E4569,$E4572)&lt;=AE$3)*((EDATE($E4569,$E4572)-AE$2)/AE$4)
+($E4572&gt;0)*($E4569&lt;AE$2)*(EDATE($E4569,$E4572)&lt;AE$2)*(0)
+($E4572&gt;0)*($E4569&gt;=AE$2)*($E4569&lt;=AE$3)*(EDATE($E4569,$E4572)&gt;=AE$2)*(EDATE($E4569,$E4572)&lt;=AE$3)*((EDATE($E4569,$E4572)-$E4569+1)/AE$4)
+($E4572&gt;0)*($E4569&gt;=AE$2)*($E4569&lt;=AE$3)*(EDATE($E4569,$E4572)&gt;AE$3)*((AE$3-$E4569+1)/AE$4)
+($E4572&gt;0)*($E4569&gt;AE$3)*(0)</f>
        <v/>
      </c>
      <c r="AF4557" s="107">
        <f>($E4572&gt;0)*($E4569&lt;AF$2)*(EDATE($E4569,$E4572)&gt;AF$3)*((AF$3-AF$2+1)/AF$4)
+($E4572&gt;0)*($E4569&lt;AF$2)*(EDATE($E4569,$E4572)&gt;=AF$2)*(EDATE($E4569,$E4572)&lt;=AF$3)*((EDATE($E4569,$E4572)-AF$2)/AF$4)
+($E4572&gt;0)*($E4569&lt;AF$2)*(EDATE($E4569,$E4572)&lt;AF$2)*(0)
+($E4572&gt;0)*($E4569&gt;=AF$2)*($E4569&lt;=AF$3)*(EDATE($E4569,$E4572)&gt;=AF$2)*(EDATE($E4569,$E4572)&lt;=AF$3)*((EDATE($E4569,$E4572)-$E4569+1)/AF$4)
+($E4572&gt;0)*($E4569&gt;=AF$2)*($E4569&lt;=AF$3)*(EDATE($E4569,$E4572)&gt;AF$3)*((AF$3-$E4569+1)/AF$4)
+($E4572&gt;0)*($E4569&gt;AF$3)*(0)</f>
        <v/>
      </c>
      <c r="AG4557" s="107">
        <f>($E4572&gt;0)*($E4569&lt;AG$2)*(EDATE($E4569,$E4572)&gt;AG$3)*((AG$3-AG$2+1)/AG$4)
+($E4572&gt;0)*($E4569&lt;AG$2)*(EDATE($E4569,$E4572)&gt;=AG$2)*(EDATE($E4569,$E4572)&lt;=AG$3)*((EDATE($E4569,$E4572)-AG$2)/AG$4)
+($E4572&gt;0)*($E4569&lt;AG$2)*(EDATE($E4569,$E4572)&lt;AG$2)*(0)
+($E4572&gt;0)*($E4569&gt;=AG$2)*($E4569&lt;=AG$3)*(EDATE($E4569,$E4572)&gt;=AG$2)*(EDATE($E4569,$E4572)&lt;=AG$3)*((EDATE($E4569,$E4572)-$E4569+1)/AG$4)
+($E4572&gt;0)*($E4569&gt;=AG$2)*($E4569&lt;=AG$3)*(EDATE($E4569,$E4572)&gt;AG$3)*((AG$3-$E4569+1)/AG$4)
+($E4572&gt;0)*($E4569&gt;AG$3)*(0)</f>
        <v/>
      </c>
      <c r="AH4557" s="107">
        <f>($E4572&gt;0)*($E4569&lt;AH$2)*(EDATE($E4569,$E4572)&gt;AH$3)*((AH$3-AH$2+1)/AH$4)
+($E4572&gt;0)*($E4569&lt;AH$2)*(EDATE($E4569,$E4572)&gt;=AH$2)*(EDATE($E4569,$E4572)&lt;=AH$3)*((EDATE($E4569,$E4572)-AH$2)/AH$4)
+($E4572&gt;0)*($E4569&lt;AH$2)*(EDATE($E4569,$E4572)&lt;AH$2)*(0)
+($E4572&gt;0)*($E4569&gt;=AH$2)*($E4569&lt;=AH$3)*(EDATE($E4569,$E4572)&gt;=AH$2)*(EDATE($E4569,$E4572)&lt;=AH$3)*((EDATE($E4569,$E4572)-$E4569+1)/AH$4)
+($E4572&gt;0)*($E4569&gt;=AH$2)*($E4569&lt;=AH$3)*(EDATE($E4569,$E4572)&gt;AH$3)*((AH$3-$E4569+1)/AH$4)
+($E4572&gt;0)*($E4569&gt;AH$3)*(0)</f>
        <v/>
      </c>
      <c r="AI4557" s="107">
        <f>($E4572&gt;0)*($E4569&lt;AI$2)*(EDATE($E4569,$E4572)&gt;AI$3)*((AI$3-AI$2+1)/AI$4)
+($E4572&gt;0)*($E4569&lt;AI$2)*(EDATE($E4569,$E4572)&gt;=AI$2)*(EDATE($E4569,$E4572)&lt;=AI$3)*((EDATE($E4569,$E4572)-AI$2)/AI$4)
+($E4572&gt;0)*($E4569&lt;AI$2)*(EDATE($E4569,$E4572)&lt;AI$2)*(0)
+($E4572&gt;0)*($E4569&gt;=AI$2)*($E4569&lt;=AI$3)*(EDATE($E4569,$E4572)&gt;=AI$2)*(EDATE($E4569,$E4572)&lt;=AI$3)*((EDATE($E4569,$E4572)-$E4569+1)/AI$4)
+($E4572&gt;0)*($E4569&gt;=AI$2)*($E4569&lt;=AI$3)*(EDATE($E4569,$E4572)&gt;AI$3)*((AI$3-$E4569+1)/AI$4)
+($E4572&gt;0)*($E4569&gt;AI$3)*(0)</f>
        <v/>
      </c>
      <c r="AJ4557" s="107">
        <f>($E4572&gt;0)*($E4569&lt;AJ$2)*(EDATE($E4569,$E4572)&gt;AJ$3)*((AJ$3-AJ$2+1)/AJ$4)
+($E4572&gt;0)*($E4569&lt;AJ$2)*(EDATE($E4569,$E4572)&gt;=AJ$2)*(EDATE($E4569,$E4572)&lt;=AJ$3)*((EDATE($E4569,$E4572)-AJ$2)/AJ$4)
+($E4572&gt;0)*($E4569&lt;AJ$2)*(EDATE($E4569,$E4572)&lt;AJ$2)*(0)
+($E4572&gt;0)*($E4569&gt;=AJ$2)*($E4569&lt;=AJ$3)*(EDATE($E4569,$E4572)&gt;=AJ$2)*(EDATE($E4569,$E4572)&lt;=AJ$3)*((EDATE($E4569,$E4572)-$E4569+1)/AJ$4)
+($E4572&gt;0)*($E4569&gt;=AJ$2)*($E4569&lt;=AJ$3)*(EDATE($E4569,$E4572)&gt;AJ$3)*((AJ$3-$E4569+1)/AJ$4)
+($E4572&gt;0)*($E4569&gt;AJ$3)*(0)</f>
        <v/>
      </c>
      <c r="AK4557" s="107">
        <f>($E4572&gt;0)*($E4569&lt;AK$2)*(EDATE($E4569,$E4572)&gt;AK$3)*((AK$3-AK$2+1)/AK$4)
+($E4572&gt;0)*($E4569&lt;AK$2)*(EDATE($E4569,$E4572)&gt;=AK$2)*(EDATE($E4569,$E4572)&lt;=AK$3)*((EDATE($E4569,$E4572)-AK$2)/AK$4)
+($E4572&gt;0)*($E4569&lt;AK$2)*(EDATE($E4569,$E4572)&lt;AK$2)*(0)
+($E4572&gt;0)*($E4569&gt;=AK$2)*($E4569&lt;=AK$3)*(EDATE($E4569,$E4572)&gt;=AK$2)*(EDATE($E4569,$E4572)&lt;=AK$3)*((EDATE($E4569,$E4572)-$E4569+1)/AK$4)
+($E4572&gt;0)*($E4569&gt;=AK$2)*($E4569&lt;=AK$3)*(EDATE($E4569,$E4572)&gt;AK$3)*((AK$3-$E4569+1)/AK$4)
+($E4572&gt;0)*($E4569&gt;AK$3)*(0)</f>
        <v/>
      </c>
      <c r="AL4557" s="107">
        <f>($E4572&gt;0)*($E4569&lt;AL$2)*(EDATE($E4569,$E4572)&gt;AL$3)*((AL$3-AL$2+1)/AL$4)
+($E4572&gt;0)*($E4569&lt;AL$2)*(EDATE($E4569,$E4572)&gt;=AL$2)*(EDATE($E4569,$E4572)&lt;=AL$3)*((EDATE($E4569,$E4572)-AL$2)/AL$4)
+($E4572&gt;0)*($E4569&lt;AL$2)*(EDATE($E4569,$E4572)&lt;AL$2)*(0)
+($E4572&gt;0)*($E4569&gt;=AL$2)*($E4569&lt;=AL$3)*(EDATE($E4569,$E4572)&gt;=AL$2)*(EDATE($E4569,$E4572)&lt;=AL$3)*((EDATE($E4569,$E4572)-$E4569+1)/AL$4)
+($E4572&gt;0)*($E4569&gt;=AL$2)*($E4569&lt;=AL$3)*(EDATE($E4569,$E4572)&gt;AL$3)*((AL$3-$E4569+1)/AL$4)
+($E4572&gt;0)*($E4569&gt;AL$3)*(0)</f>
        <v/>
      </c>
      <c r="AM4557" s="107">
        <f>($E4572&gt;0)*($E4569&lt;AM$2)*(EDATE($E4569,$E4572)&gt;AM$3)*((AM$3-AM$2+1)/AM$4)
+($E4572&gt;0)*($E4569&lt;AM$2)*(EDATE($E4569,$E4572)&gt;=AM$2)*(EDATE($E4569,$E4572)&lt;=AM$3)*((EDATE($E4569,$E4572)-AM$2)/AM$4)
+($E4572&gt;0)*($E4569&lt;AM$2)*(EDATE($E4569,$E4572)&lt;AM$2)*(0)
+($E4572&gt;0)*($E4569&gt;=AM$2)*($E4569&lt;=AM$3)*(EDATE($E4569,$E4572)&gt;=AM$2)*(EDATE($E4569,$E4572)&lt;=AM$3)*((EDATE($E4569,$E4572)-$E4569+1)/AM$4)
+($E4572&gt;0)*($E4569&gt;=AM$2)*($E4569&lt;=AM$3)*(EDATE($E4569,$E4572)&gt;AM$3)*((AM$3-$E4569+1)/AM$4)
+($E4572&gt;0)*($E4569&gt;AM$3)*(0)</f>
        <v/>
      </c>
      <c r="AN4557" s="107">
        <f>($E4572&gt;0)*($E4569&lt;AN$2)*(EDATE($E4569,$E4572)&gt;AN$3)*((AN$3-AN$2+1)/AN$4)
+($E4572&gt;0)*($E4569&lt;AN$2)*(EDATE($E4569,$E4572)&gt;=AN$2)*(EDATE($E4569,$E4572)&lt;=AN$3)*((EDATE($E4569,$E4572)-AN$2)/AN$4)
+($E4572&gt;0)*($E4569&lt;AN$2)*(EDATE($E4569,$E4572)&lt;AN$2)*(0)
+($E4572&gt;0)*($E4569&gt;=AN$2)*($E4569&lt;=AN$3)*(EDATE($E4569,$E4572)&gt;=AN$2)*(EDATE($E4569,$E4572)&lt;=AN$3)*((EDATE($E4569,$E4572)-$E4569+1)/AN$4)
+($E4572&gt;0)*($E4569&gt;=AN$2)*($E4569&lt;=AN$3)*(EDATE($E4569,$E4572)&gt;AN$3)*((AN$3-$E4569+1)/AN$4)
+($E4572&gt;0)*($E4569&gt;AN$3)*(0)</f>
        <v/>
      </c>
      <c r="AO4557" s="107">
        <f>($E4572&gt;0)*($E4569&lt;AO$2)*(EDATE($E4569,$E4572)&gt;AO$3)*((AO$3-AO$2+1)/AO$4)
+($E4572&gt;0)*($E4569&lt;AO$2)*(EDATE($E4569,$E4572)&gt;=AO$2)*(EDATE($E4569,$E4572)&lt;=AO$3)*((EDATE($E4569,$E4572)-AO$2)/AO$4)
+($E4572&gt;0)*($E4569&lt;AO$2)*(EDATE($E4569,$E4572)&lt;AO$2)*(0)
+($E4572&gt;0)*($E4569&gt;=AO$2)*($E4569&lt;=AO$3)*(EDATE($E4569,$E4572)&gt;=AO$2)*(EDATE($E4569,$E4572)&lt;=AO$3)*((EDATE($E4569,$E4572)-$E4569+1)/AO$4)
+($E4572&gt;0)*($E4569&gt;=AO$2)*($E4569&lt;=AO$3)*(EDATE($E4569,$E4572)&gt;AO$3)*((AO$3-$E4569+1)/AO$4)
+($E4572&gt;0)*($E4569&gt;AO$3)*(0)</f>
        <v/>
      </c>
      <c r="AP4557" s="107">
        <f>($E4572&gt;0)*($E4569&lt;AP$2)*(EDATE($E4569,$E4572)&gt;AP$3)*((AP$3-AP$2+1)/AP$4)
+($E4572&gt;0)*($E4569&lt;AP$2)*(EDATE($E4569,$E4572)&gt;=AP$2)*(EDATE($E4569,$E4572)&lt;=AP$3)*((EDATE($E4569,$E4572)-AP$2)/AP$4)
+($E4572&gt;0)*($E4569&lt;AP$2)*(EDATE($E4569,$E4572)&lt;AP$2)*(0)
+($E4572&gt;0)*($E4569&gt;=AP$2)*($E4569&lt;=AP$3)*(EDATE($E4569,$E4572)&gt;=AP$2)*(EDATE($E4569,$E4572)&lt;=AP$3)*((EDATE($E4569,$E4572)-$E4569+1)/AP$4)
+($E4572&gt;0)*($E4569&gt;=AP$2)*($E4569&lt;=AP$3)*(EDATE($E4569,$E4572)&gt;AP$3)*((AP$3-$E4569+1)/AP$4)
+($E4572&gt;0)*($E4569&gt;AP$3)*(0)</f>
        <v/>
      </c>
      <c r="AQ4557" s="107">
        <f>($E4572&gt;0)*($E4569&lt;AQ$2)*(EDATE($E4569,$E4572)&gt;AQ$3)*((AQ$3-AQ$2+1)/AQ$4)
+($E4572&gt;0)*($E4569&lt;AQ$2)*(EDATE($E4569,$E4572)&gt;=AQ$2)*(EDATE($E4569,$E4572)&lt;=AQ$3)*((EDATE($E4569,$E4572)-AQ$2)/AQ$4)
+($E4572&gt;0)*($E4569&lt;AQ$2)*(EDATE($E4569,$E4572)&lt;AQ$2)*(0)
+($E4572&gt;0)*($E4569&gt;=AQ$2)*($E4569&lt;=AQ$3)*(EDATE($E4569,$E4572)&gt;=AQ$2)*(EDATE($E4569,$E4572)&lt;=AQ$3)*((EDATE($E4569,$E4572)-$E4569+1)/AQ$4)
+($E4572&gt;0)*($E4569&gt;=AQ$2)*($E4569&lt;=AQ$3)*(EDATE($E4569,$E4572)&gt;AQ$3)*((AQ$3-$E4569+1)/AQ$4)
+($E4572&gt;0)*($E4569&gt;AQ$3)*(0)</f>
        <v/>
      </c>
      <c r="AR4557" s="107">
        <f>($E4572&gt;0)*($E4569&lt;AR$2)*(EDATE($E4569,$E4572)&gt;AR$3)*((AR$3-AR$2+1)/AR$4)
+($E4572&gt;0)*($E4569&lt;AR$2)*(EDATE($E4569,$E4572)&gt;=AR$2)*(EDATE($E4569,$E4572)&lt;=AR$3)*((EDATE($E4569,$E4572)-AR$2)/AR$4)
+($E4572&gt;0)*($E4569&lt;AR$2)*(EDATE($E4569,$E4572)&lt;AR$2)*(0)
+($E4572&gt;0)*($E4569&gt;=AR$2)*($E4569&lt;=AR$3)*(EDATE($E4569,$E4572)&gt;=AR$2)*(EDATE($E4569,$E4572)&lt;=AR$3)*((EDATE($E4569,$E4572)-$E4569+1)/AR$4)
+($E4572&gt;0)*($E4569&gt;=AR$2)*($E4569&lt;=AR$3)*(EDATE($E4569,$E4572)&gt;AR$3)*((AR$3-$E4569+1)/AR$4)
+($E4572&gt;0)*($E4569&gt;AR$3)*(0)</f>
        <v/>
      </c>
      <c r="AS4557" s="107">
        <f>($E4572&gt;0)*($E4569&lt;AS$2)*(EDATE($E4569,$E4572)&gt;AS$3)*((AS$3-AS$2+1)/AS$4)
+($E4572&gt;0)*($E4569&lt;AS$2)*(EDATE($E4569,$E4572)&gt;=AS$2)*(EDATE($E4569,$E4572)&lt;=AS$3)*((EDATE($E4569,$E4572)-AS$2)/AS$4)
+($E4572&gt;0)*($E4569&lt;AS$2)*(EDATE($E4569,$E4572)&lt;AS$2)*(0)
+($E4572&gt;0)*($E4569&gt;=AS$2)*($E4569&lt;=AS$3)*(EDATE($E4569,$E4572)&gt;=AS$2)*(EDATE($E4569,$E4572)&lt;=AS$3)*((EDATE($E4569,$E4572)-$E4569+1)/AS$4)
+($E4572&gt;0)*($E4569&gt;=AS$2)*($E4569&lt;=AS$3)*(EDATE($E4569,$E4572)&gt;AS$3)*((AS$3-$E4569+1)/AS$4)
+($E4572&gt;0)*($E4569&gt;AS$3)*(0)</f>
        <v/>
      </c>
      <c r="AT4557" s="107">
        <f>($E4572&gt;0)*($E4569&lt;AT$2)*(EDATE($E4569,$E4572)&gt;AT$3)*((AT$3-AT$2+1)/AT$4)
+($E4572&gt;0)*($E4569&lt;AT$2)*(EDATE($E4569,$E4572)&gt;=AT$2)*(EDATE($E4569,$E4572)&lt;=AT$3)*((EDATE($E4569,$E4572)-AT$2)/AT$4)
+($E4572&gt;0)*($E4569&lt;AT$2)*(EDATE($E4569,$E4572)&lt;AT$2)*(0)
+($E4572&gt;0)*($E4569&gt;=AT$2)*($E4569&lt;=AT$3)*(EDATE($E4569,$E4572)&gt;=AT$2)*(EDATE($E4569,$E4572)&lt;=AT$3)*((EDATE($E4569,$E4572)-$E4569+1)/AT$4)
+($E4572&gt;0)*($E4569&gt;=AT$2)*($E4569&lt;=AT$3)*(EDATE($E4569,$E4572)&gt;AT$3)*((AT$3-$E4569+1)/AT$4)
+($E4572&gt;0)*($E4569&gt;AT$3)*(0)</f>
        <v/>
      </c>
      <c r="AU4557" s="107">
        <f>($E4572&gt;0)*($E4569&lt;AU$2)*(EDATE($E4569,$E4572)&gt;AU$3)*((AU$3-AU$2+1)/AU$4)
+($E4572&gt;0)*($E4569&lt;AU$2)*(EDATE($E4569,$E4572)&gt;=AU$2)*(EDATE($E4569,$E4572)&lt;=AU$3)*((EDATE($E4569,$E4572)-AU$2)/AU$4)
+($E4572&gt;0)*($E4569&lt;AU$2)*(EDATE($E4569,$E4572)&lt;AU$2)*(0)
+($E4572&gt;0)*($E4569&gt;=AU$2)*($E4569&lt;=AU$3)*(EDATE($E4569,$E4572)&gt;=AU$2)*(EDATE($E4569,$E4572)&lt;=AU$3)*((EDATE($E4569,$E4572)-$E4569+1)/AU$4)
+($E4572&gt;0)*($E4569&gt;=AU$2)*($E4569&lt;=AU$3)*(EDATE($E4569,$E4572)&gt;AU$3)*((AU$3-$E4569+1)/AU$4)
+($E4572&gt;0)*($E4569&gt;AU$3)*(0)</f>
        <v/>
      </c>
      <c r="AV4557" s="107">
        <f>($E4572&gt;0)*($E4569&lt;AV$2)*(EDATE($E4569,$E4572)&gt;AV$3)*((AV$3-AV$2+1)/AV$4)
+($E4572&gt;0)*($E4569&lt;AV$2)*(EDATE($E4569,$E4572)&gt;=AV$2)*(EDATE($E4569,$E4572)&lt;=AV$3)*((EDATE($E4569,$E4572)-AV$2)/AV$4)
+($E4572&gt;0)*($E4569&lt;AV$2)*(EDATE($E4569,$E4572)&lt;AV$2)*(0)
+($E4572&gt;0)*($E4569&gt;=AV$2)*($E4569&lt;=AV$3)*(EDATE($E4569,$E4572)&gt;=AV$2)*(EDATE($E4569,$E4572)&lt;=AV$3)*((EDATE($E4569,$E4572)-$E4569+1)/AV$4)
+($E4572&gt;0)*($E4569&gt;=AV$2)*($E4569&lt;=AV$3)*(EDATE($E4569,$E4572)&gt;AV$3)*((AV$3-$E4569+1)/AV$4)
+($E4572&gt;0)*($E4569&gt;AV$3)*(0)</f>
        <v/>
      </c>
      <c r="AW4557" s="107">
        <f>($E4572&gt;0)*($E4569&lt;AW$2)*(EDATE($E4569,$E4572)&gt;AW$3)*((AW$3-AW$2+1)/AW$4)
+($E4572&gt;0)*($E4569&lt;AW$2)*(EDATE($E4569,$E4572)&gt;=AW$2)*(EDATE($E4569,$E4572)&lt;=AW$3)*((EDATE($E4569,$E4572)-AW$2)/AW$4)
+($E4572&gt;0)*($E4569&lt;AW$2)*(EDATE($E4569,$E4572)&lt;AW$2)*(0)
+($E4572&gt;0)*($E4569&gt;=AW$2)*($E4569&lt;=AW$3)*(EDATE($E4569,$E4572)&gt;=AW$2)*(EDATE($E4569,$E4572)&lt;=AW$3)*((EDATE($E4569,$E4572)-$E4569+1)/AW$4)
+($E4572&gt;0)*($E4569&gt;=AW$2)*($E4569&lt;=AW$3)*(EDATE($E4569,$E4572)&gt;AW$3)*((AW$3-$E4569+1)/AW$4)
+($E4572&gt;0)*($E4569&gt;AW$3)*(0)</f>
        <v/>
      </c>
      <c r="AX4557" s="107">
        <f>($E4572&gt;0)*($E4569&lt;AX$2)*(EDATE($E4569,$E4572)&gt;AX$3)*((AX$3-AX$2+1)/AX$4)
+($E4572&gt;0)*($E4569&lt;AX$2)*(EDATE($E4569,$E4572)&gt;=AX$2)*(EDATE($E4569,$E4572)&lt;=AX$3)*((EDATE($E4569,$E4572)-AX$2)/AX$4)
+($E4572&gt;0)*($E4569&lt;AX$2)*(EDATE($E4569,$E4572)&lt;AX$2)*(0)
+($E4572&gt;0)*($E4569&gt;=AX$2)*($E4569&lt;=AX$3)*(EDATE($E4569,$E4572)&gt;=AX$2)*(EDATE($E4569,$E4572)&lt;=AX$3)*((EDATE($E4569,$E4572)-$E4569+1)/AX$4)
+($E4572&gt;0)*($E4569&gt;=AX$2)*($E4569&lt;=AX$3)*(EDATE($E4569,$E4572)&gt;AX$3)*((AX$3-$E4569+1)/AX$4)
+($E4572&gt;0)*($E4569&gt;AX$3)*(0)</f>
        <v/>
      </c>
      <c r="AY4557" s="107">
        <f>($E4572&gt;0)*($E4569&lt;AY$2)*(EDATE($E4569,$E4572)&gt;AY$3)*((AY$3-AY$2+1)/AY$4)
+($E4572&gt;0)*($E4569&lt;AY$2)*(EDATE($E4569,$E4572)&gt;=AY$2)*(EDATE($E4569,$E4572)&lt;=AY$3)*((EDATE($E4569,$E4572)-AY$2)/AY$4)
+($E4572&gt;0)*($E4569&lt;AY$2)*(EDATE($E4569,$E4572)&lt;AY$2)*(0)
+($E4572&gt;0)*($E4569&gt;=AY$2)*($E4569&lt;=AY$3)*(EDATE($E4569,$E4572)&gt;=AY$2)*(EDATE($E4569,$E4572)&lt;=AY$3)*((EDATE($E4569,$E4572)-$E4569+1)/AY$4)
+($E4572&gt;0)*($E4569&gt;=AY$2)*($E4569&lt;=AY$3)*(EDATE($E4569,$E4572)&gt;AY$3)*((AY$3-$E4569+1)/AY$4)
+($E4572&gt;0)*($E4569&gt;AY$3)*(0)</f>
        <v/>
      </c>
      <c r="AZ4557" s="107">
        <f>($E4572&gt;0)*($E4569&lt;AZ$2)*(EDATE($E4569,$E4572)&gt;AZ$3)*((AZ$3-AZ$2+1)/AZ$4)
+($E4572&gt;0)*($E4569&lt;AZ$2)*(EDATE($E4569,$E4572)&gt;=AZ$2)*(EDATE($E4569,$E4572)&lt;=AZ$3)*((EDATE($E4569,$E4572)-AZ$2)/AZ$4)
+($E4572&gt;0)*($E4569&lt;AZ$2)*(EDATE($E4569,$E4572)&lt;AZ$2)*(0)
+($E4572&gt;0)*($E4569&gt;=AZ$2)*($E4569&lt;=AZ$3)*(EDATE($E4569,$E4572)&gt;=AZ$2)*(EDATE($E4569,$E4572)&lt;=AZ$3)*((EDATE($E4569,$E4572)-$E4569+1)/AZ$4)
+($E4572&gt;0)*($E4569&gt;=AZ$2)*($E4569&lt;=AZ$3)*(EDATE($E4569,$E4572)&gt;AZ$3)*((AZ$3-$E4569+1)/AZ$4)
+($E4572&gt;0)*($E4569&gt;AZ$3)*(0)</f>
        <v/>
      </c>
      <c r="BA4557" s="107">
        <f>($E4572&gt;0)*($E4569&lt;BA$2)*(EDATE($E4569,$E4572)&gt;BA$3)*((BA$3-BA$2+1)/BA$4)
+($E4572&gt;0)*($E4569&lt;BA$2)*(EDATE($E4569,$E4572)&gt;=BA$2)*(EDATE($E4569,$E4572)&lt;=BA$3)*((EDATE($E4569,$E4572)-BA$2)/BA$4)
+($E4572&gt;0)*($E4569&lt;BA$2)*(EDATE($E4569,$E4572)&lt;BA$2)*(0)
+($E4572&gt;0)*($E4569&gt;=BA$2)*($E4569&lt;=BA$3)*(EDATE($E4569,$E4572)&gt;=BA$2)*(EDATE($E4569,$E4572)&lt;=BA$3)*((EDATE($E4569,$E4572)-$E4569+1)/BA$4)
+($E4572&gt;0)*($E4569&gt;=BA$2)*($E4569&lt;=BA$3)*(EDATE($E4569,$E4572)&gt;BA$3)*((BA$3-$E4569+1)/BA$4)
+($E4572&gt;0)*($E4569&gt;BA$3)*(0)</f>
        <v/>
      </c>
      <c r="BB4557" s="107">
        <f>($E4572&gt;0)*($E4569&lt;BB$2)*(EDATE($E4569,$E4572)&gt;BB$3)*((BB$3-BB$2+1)/BB$4)
+($E4572&gt;0)*($E4569&lt;BB$2)*(EDATE($E4569,$E4572)&gt;=BB$2)*(EDATE($E4569,$E4572)&lt;=BB$3)*((EDATE($E4569,$E4572)-BB$2)/BB$4)
+($E4572&gt;0)*($E4569&lt;BB$2)*(EDATE($E4569,$E4572)&lt;BB$2)*(0)
+($E4572&gt;0)*($E4569&gt;=BB$2)*($E4569&lt;=BB$3)*(EDATE($E4569,$E4572)&gt;=BB$2)*(EDATE($E4569,$E4572)&lt;=BB$3)*((EDATE($E4569,$E4572)-$E4569+1)/BB$4)
+($E4572&gt;0)*($E4569&gt;=BB$2)*($E4569&lt;=BB$3)*(EDATE($E4569,$E4572)&gt;BB$3)*((BB$3-$E4569+1)/BB$4)
+($E4572&gt;0)*($E4569&gt;BB$3)*(0)</f>
        <v/>
      </c>
      <c r="BC4557" s="107">
        <f>($E4572&gt;0)*($E4569&lt;BC$2)*(EDATE($E4569,$E4572)&gt;BC$3)*((BC$3-BC$2+1)/BC$4)
+($E4572&gt;0)*($E4569&lt;BC$2)*(EDATE($E4569,$E4572)&gt;=BC$2)*(EDATE($E4569,$E4572)&lt;=BC$3)*((EDATE($E4569,$E4572)-BC$2)/BC$4)
+($E4572&gt;0)*($E4569&lt;BC$2)*(EDATE($E4569,$E4572)&lt;BC$2)*(0)
+($E4572&gt;0)*($E4569&gt;=BC$2)*($E4569&lt;=BC$3)*(EDATE($E4569,$E4572)&gt;=BC$2)*(EDATE($E4569,$E4572)&lt;=BC$3)*((EDATE($E4569,$E4572)-$E4569+1)/BC$4)
+($E4572&gt;0)*($E4569&gt;=BC$2)*($E4569&lt;=BC$3)*(EDATE($E4569,$E4572)&gt;BC$3)*((BC$3-$E4569+1)/BC$4)
+($E4572&gt;0)*($E4569&gt;BC$3)*(0)</f>
        <v/>
      </c>
      <c r="BD4557" s="107">
        <f>($E4572&gt;0)*($E4569&lt;BD$2)*(EDATE($E4569,$E4572)&gt;BD$3)*((BD$3-BD$2+1)/BD$4)
+($E4572&gt;0)*($E4569&lt;BD$2)*(EDATE($E4569,$E4572)&gt;=BD$2)*(EDATE($E4569,$E4572)&lt;=BD$3)*((EDATE($E4569,$E4572)-BD$2)/BD$4)
+($E4572&gt;0)*($E4569&lt;BD$2)*(EDATE($E4569,$E4572)&lt;BD$2)*(0)
+($E4572&gt;0)*($E4569&gt;=BD$2)*($E4569&lt;=BD$3)*(EDATE($E4569,$E4572)&gt;=BD$2)*(EDATE($E4569,$E4572)&lt;=BD$3)*((EDATE($E4569,$E4572)-$E4569+1)/BD$4)
+($E4572&gt;0)*($E4569&gt;=BD$2)*($E4569&lt;=BD$3)*(EDATE($E4569,$E4572)&gt;BD$3)*((BD$3-$E4569+1)/BD$4)
+($E4572&gt;0)*($E4569&gt;BD$3)*(0)</f>
        <v/>
      </c>
    </row>
    <row r="4558" ht="16" customHeight="1">
      <c r="B4558" s="11">
        <f>B4557</f>
        <v/>
      </c>
      <c r="C4558" s="12">
        <f>C4557</f>
        <v/>
      </c>
      <c r="D4558" s="25" t="inlineStr">
        <is>
          <t>Date début</t>
        </is>
      </c>
      <c r="E4558" s="118" t="n">
        <v>42370</v>
      </c>
      <c r="F4558" s="15" t="n"/>
      <c r="G4558" s="25" t="inlineStr">
        <is>
          <t>Paliers</t>
        </is>
      </c>
      <c r="H4558" s="25" t="inlineStr">
        <is>
          <t>Montant</t>
        </is>
      </c>
      <c r="I4558" s="25" t="inlineStr">
        <is>
          <t>Date deb</t>
        </is>
      </c>
      <c r="J4558" s="25" t="inlineStr">
        <is>
          <t>Date fin</t>
        </is>
      </c>
      <c r="K4558" s="108" t="n"/>
      <c r="L4558" s="27" t="inlineStr">
        <is>
          <t>% Palier futur</t>
        </is>
      </c>
      <c r="M4558" s="83" t="n"/>
      <c r="N4558" s="83" t="n"/>
      <c r="O4558" s="119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/>
      </c>
      <c r="P4558" s="119">
        <f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/>
      </c>
      <c r="Q4558" s="119">
        <f>($H4570&gt;0)*($J4570&lt;Q$2)*
0+($H4570&gt;0)*($J4570&gt;=Q$2)*($J4570&lt;=Q$3)*(($J4570-Q$2+1)/Q$4)
+($H4570&gt;0)*($J4570&gt;Q$3)*($I4570&gt;Q$3)*
0+($H4570&gt;0)*($J4570&gt;Q$3)*($I4570&lt;=Q$3)*($I4570&gt;=Q$2)*((Q$3-$I4570+1)/Q$4)
+($H4570&gt;0)*($J4570&gt;Q$3)*($I4570&lt;Q$2)*
1+($H4570&gt;0)*($I4570&gt;Q$3)*
0+($H4571&gt;0)*($J4571&lt;Q$2)*
0+($H4571&gt;0)*($J4571&gt;=Q$2)*($J4571&lt;=Q$3)*(($J4571-Q$2+1)/Q$4)
+($H4571&gt;0)*($J4571&gt;Q$3)*($I4571&gt;Q$3)*
0+($H4571&gt;0)*($J4571&gt;Q$3)*($I4571&lt;=Q$3)*($I4571&gt;=Q$2)*((Q$3-$I4571+1)/Q$4)
+($H4571&gt;0)*($J4571&gt;Q$3)*($I4571&lt;Q$2)*
1+($H4571&gt;0)*($I4571&gt;Q$3)*
0+($H4572&gt;0)*($J4572&lt;Q$2)*
0+($H4572&gt;0)*($J4572&gt;=Q$2)*($J4572&lt;=Q$3)*(($J4572-Q$2+1)/Q$4)
+($H4572&gt;0)*($J4572&gt;Q$3)*($I4572&gt;Q$3)*
0+($H4572&gt;0)*($J4572&gt;Q$3)*($I4572&lt;=Q$3)*($I4572&gt;=Q$2)*((Q$3-$I4572+1)/Q$4)
+($H4572&gt;0)*($J4572&gt;Q$3)*($I4572&lt;Q$2)*
1+($H4572&gt;0)*($I4572&gt;Q$3)*0</f>
        <v/>
      </c>
      <c r="R4558" s="119">
        <f>($H4570&gt;0)*($J4570&lt;R$2)*
0+($H4570&gt;0)*($J4570&gt;=R$2)*($J4570&lt;=R$3)*(($J4570-R$2+1)/R$4)
+($H4570&gt;0)*($J4570&gt;R$3)*($I4570&gt;R$3)*
0+($H4570&gt;0)*($J4570&gt;R$3)*($I4570&lt;=R$3)*($I4570&gt;=R$2)*((R$3-$I4570+1)/R$4)
+($H4570&gt;0)*($J4570&gt;R$3)*($I4570&lt;R$2)*
1+($H4570&gt;0)*($I4570&gt;R$3)*
0+($H4571&gt;0)*($J4571&lt;R$2)*
0+($H4571&gt;0)*($J4571&gt;=R$2)*($J4571&lt;=R$3)*(($J4571-R$2+1)/R$4)
+($H4571&gt;0)*($J4571&gt;R$3)*($I4571&gt;R$3)*
0+($H4571&gt;0)*($J4571&gt;R$3)*($I4571&lt;=R$3)*($I4571&gt;=R$2)*((R$3-$I4571+1)/R$4)
+($H4571&gt;0)*($J4571&gt;R$3)*($I4571&lt;R$2)*
1+($H4571&gt;0)*($I4571&gt;R$3)*
0+($H4572&gt;0)*($J4572&lt;R$2)*
0+($H4572&gt;0)*($J4572&gt;=R$2)*($J4572&lt;=R$3)*(($J4572-R$2+1)/R$4)
+($H4572&gt;0)*($J4572&gt;R$3)*($I4572&gt;R$3)*
0+($H4572&gt;0)*($J4572&gt;R$3)*($I4572&lt;=R$3)*($I4572&gt;=R$2)*((R$3-$I4572+1)/R$4)
+($H4572&gt;0)*($J4572&gt;R$3)*($I4572&lt;R$2)*
1+($H4572&gt;0)*($I4572&gt;R$3)*0</f>
        <v/>
      </c>
      <c r="S4558" s="119">
        <f>($H4570&gt;0)*($J4570&lt;S$2)*
0+($H4570&gt;0)*($J4570&gt;=S$2)*($J4570&lt;=S$3)*(($J4570-S$2+1)/S$4)
+($H4570&gt;0)*($J4570&gt;S$3)*($I4570&gt;S$3)*
0+($H4570&gt;0)*($J4570&gt;S$3)*($I4570&lt;=S$3)*($I4570&gt;=S$2)*((S$3-$I4570+1)/S$4)
+($H4570&gt;0)*($J4570&gt;S$3)*($I4570&lt;S$2)*
1+($H4570&gt;0)*($I4570&gt;S$3)*
0+($H4571&gt;0)*($J4571&lt;S$2)*
0+($H4571&gt;0)*($J4571&gt;=S$2)*($J4571&lt;=S$3)*(($J4571-S$2+1)/S$4)
+($H4571&gt;0)*($J4571&gt;S$3)*($I4571&gt;S$3)*
0+($H4571&gt;0)*($J4571&gt;S$3)*($I4571&lt;=S$3)*($I4571&gt;=S$2)*((S$3-$I4571+1)/S$4)
+($H4571&gt;0)*($J4571&gt;S$3)*($I4571&lt;S$2)*
1+($H4571&gt;0)*($I4571&gt;S$3)*
0+($H4572&gt;0)*($J4572&lt;S$2)*
0+($H4572&gt;0)*($J4572&gt;=S$2)*($J4572&lt;=S$3)*(($J4572-S$2+1)/S$4)
+($H4572&gt;0)*($J4572&gt;S$3)*($I4572&gt;S$3)*
0+($H4572&gt;0)*($J4572&gt;S$3)*($I4572&lt;=S$3)*($I4572&gt;=S$2)*((S$3-$I4572+1)/S$4)
+($H4572&gt;0)*($J4572&gt;S$3)*($I4572&lt;S$2)*
1+($H4572&gt;0)*($I4572&gt;S$3)*0</f>
        <v/>
      </c>
      <c r="T4558" s="119">
        <f>($H4570&gt;0)*($J4570&lt;T$2)*
0+($H4570&gt;0)*($J4570&gt;=T$2)*($J4570&lt;=T$3)*(($J4570-T$2+1)/T$4)
+($H4570&gt;0)*($J4570&gt;T$3)*($I4570&gt;T$3)*
0+($H4570&gt;0)*($J4570&gt;T$3)*($I4570&lt;=T$3)*($I4570&gt;=T$2)*((T$3-$I4570+1)/T$4)
+($H4570&gt;0)*($J4570&gt;T$3)*($I4570&lt;T$2)*
1+($H4570&gt;0)*($I4570&gt;T$3)*
0+($H4571&gt;0)*($J4571&lt;T$2)*
0+($H4571&gt;0)*($J4571&gt;=T$2)*($J4571&lt;=T$3)*(($J4571-T$2+1)/T$4)
+($H4571&gt;0)*($J4571&gt;T$3)*($I4571&gt;T$3)*
0+($H4571&gt;0)*($J4571&gt;T$3)*($I4571&lt;=T$3)*($I4571&gt;=T$2)*((T$3-$I4571+1)/T$4)
+($H4571&gt;0)*($J4571&gt;T$3)*($I4571&lt;T$2)*
1+($H4571&gt;0)*($I4571&gt;T$3)*
0+($H4572&gt;0)*($J4572&lt;T$2)*
0+($H4572&gt;0)*($J4572&gt;=T$2)*($J4572&lt;=T$3)*(($J4572-T$2+1)/T$4)
+($H4572&gt;0)*($J4572&gt;T$3)*($I4572&gt;T$3)*
0+($H4572&gt;0)*($J4572&gt;T$3)*($I4572&lt;=T$3)*($I4572&gt;=T$2)*((T$3-$I4572+1)/T$4)
+($H4572&gt;0)*($J4572&gt;T$3)*($I4572&lt;T$2)*
1+($H4572&gt;0)*($I4572&gt;T$3)*0</f>
        <v/>
      </c>
      <c r="U4558" s="119">
        <f>($H4570&gt;0)*($J4570&lt;U$2)*
0+($H4570&gt;0)*($J4570&gt;=U$2)*($J4570&lt;=U$3)*(($J4570-U$2+1)/U$4)
+($H4570&gt;0)*($J4570&gt;U$3)*($I4570&gt;U$3)*
0+($H4570&gt;0)*($J4570&gt;U$3)*($I4570&lt;=U$3)*($I4570&gt;=U$2)*((U$3-$I4570+1)/U$4)
+($H4570&gt;0)*($J4570&gt;U$3)*($I4570&lt;U$2)*
1+($H4570&gt;0)*($I4570&gt;U$3)*
0+($H4571&gt;0)*($J4571&lt;U$2)*
0+($H4571&gt;0)*($J4571&gt;=U$2)*($J4571&lt;=U$3)*(($J4571-U$2+1)/U$4)
+($H4571&gt;0)*($J4571&gt;U$3)*($I4571&gt;U$3)*
0+($H4571&gt;0)*($J4571&gt;U$3)*($I4571&lt;=U$3)*($I4571&gt;=U$2)*((U$3-$I4571+1)/U$4)
+($H4571&gt;0)*($J4571&gt;U$3)*($I4571&lt;U$2)*
1+($H4571&gt;0)*($I4571&gt;U$3)*
0+($H4572&gt;0)*($J4572&lt;U$2)*
0+($H4572&gt;0)*($J4572&gt;=U$2)*($J4572&lt;=U$3)*(($J4572-U$2+1)/U$4)
+($H4572&gt;0)*($J4572&gt;U$3)*($I4572&gt;U$3)*
0+($H4572&gt;0)*($J4572&gt;U$3)*($I4572&lt;=U$3)*($I4572&gt;=U$2)*((U$3-$I4572+1)/U$4)
+($H4572&gt;0)*($J4572&gt;U$3)*($I4572&lt;U$2)*
1+($H4572&gt;0)*($I4572&gt;U$3)*0</f>
        <v/>
      </c>
      <c r="V4558" s="119">
        <f>($H4570&gt;0)*($J4570&lt;V$2)*
0+($H4570&gt;0)*($J4570&gt;=V$2)*($J4570&lt;=V$3)*(($J4570-V$2+1)/V$4)
+($H4570&gt;0)*($J4570&gt;V$3)*($I4570&gt;V$3)*
0+($H4570&gt;0)*($J4570&gt;V$3)*($I4570&lt;=V$3)*($I4570&gt;=V$2)*((V$3-$I4570+1)/V$4)
+($H4570&gt;0)*($J4570&gt;V$3)*($I4570&lt;V$2)*
1+($H4570&gt;0)*($I4570&gt;V$3)*
0+($H4571&gt;0)*($J4571&lt;V$2)*
0+($H4571&gt;0)*($J4571&gt;=V$2)*($J4571&lt;=V$3)*(($J4571-V$2+1)/V$4)
+($H4571&gt;0)*($J4571&gt;V$3)*($I4571&gt;V$3)*
0+($H4571&gt;0)*($J4571&gt;V$3)*($I4571&lt;=V$3)*($I4571&gt;=V$2)*((V$3-$I4571+1)/V$4)
+($H4571&gt;0)*($J4571&gt;V$3)*($I4571&lt;V$2)*
1+($H4571&gt;0)*($I4571&gt;V$3)*
0+($H4572&gt;0)*($J4572&lt;V$2)*
0+($H4572&gt;0)*($J4572&gt;=V$2)*($J4572&lt;=V$3)*(($J4572-V$2+1)/V$4)
+($H4572&gt;0)*($J4572&gt;V$3)*($I4572&gt;V$3)*
0+($H4572&gt;0)*($J4572&gt;V$3)*($I4572&lt;=V$3)*($I4572&gt;=V$2)*((V$3-$I4572+1)/V$4)
+($H4572&gt;0)*($J4572&gt;V$3)*($I4572&lt;V$2)*
1+($H4572&gt;0)*($I4572&gt;V$3)*0</f>
        <v/>
      </c>
      <c r="W4558" s="119">
        <f>($H4570&gt;0)*($J4570&lt;W$2)*
0+($H4570&gt;0)*($J4570&gt;=W$2)*($J4570&lt;=W$3)*(($J4570-W$2+1)/W$4)
+($H4570&gt;0)*($J4570&gt;W$3)*($I4570&gt;W$3)*
0+($H4570&gt;0)*($J4570&gt;W$3)*($I4570&lt;=W$3)*($I4570&gt;=W$2)*((W$3-$I4570+1)/W$4)
+($H4570&gt;0)*($J4570&gt;W$3)*($I4570&lt;W$2)*
1+($H4570&gt;0)*($I4570&gt;W$3)*
0+($H4571&gt;0)*($J4571&lt;W$2)*
0+($H4571&gt;0)*($J4571&gt;=W$2)*($J4571&lt;=W$3)*(($J4571-W$2+1)/W$4)
+($H4571&gt;0)*($J4571&gt;W$3)*($I4571&gt;W$3)*
0+($H4571&gt;0)*($J4571&gt;W$3)*($I4571&lt;=W$3)*($I4571&gt;=W$2)*((W$3-$I4571+1)/W$4)
+($H4571&gt;0)*($J4571&gt;W$3)*($I4571&lt;W$2)*
1+($H4571&gt;0)*($I4571&gt;W$3)*
0+($H4572&gt;0)*($J4572&lt;W$2)*
0+($H4572&gt;0)*($J4572&gt;=W$2)*($J4572&lt;=W$3)*(($J4572-W$2+1)/W$4)
+($H4572&gt;0)*($J4572&gt;W$3)*($I4572&gt;W$3)*
0+($H4572&gt;0)*($J4572&gt;W$3)*($I4572&lt;=W$3)*($I4572&gt;=W$2)*((W$3-$I4572+1)/W$4)
+($H4572&gt;0)*($J4572&gt;W$3)*($I4572&lt;W$2)*
1+($H4572&gt;0)*($I4572&gt;W$3)*0</f>
        <v/>
      </c>
      <c r="X4558" s="119">
        <f>($H4570&gt;0)*($J4570&lt;X$2)*
0+($H4570&gt;0)*($J4570&gt;=X$2)*($J4570&lt;=X$3)*(($J4570-X$2+1)/X$4)
+($H4570&gt;0)*($J4570&gt;X$3)*($I4570&gt;X$3)*
0+($H4570&gt;0)*($J4570&gt;X$3)*($I4570&lt;=X$3)*($I4570&gt;=X$2)*((X$3-$I4570+1)/X$4)
+($H4570&gt;0)*($J4570&gt;X$3)*($I4570&lt;X$2)*
1+($H4570&gt;0)*($I4570&gt;X$3)*
0+($H4571&gt;0)*($J4571&lt;X$2)*
0+($H4571&gt;0)*($J4571&gt;=X$2)*($J4571&lt;=X$3)*(($J4571-X$2+1)/X$4)
+($H4571&gt;0)*($J4571&gt;X$3)*($I4571&gt;X$3)*
0+($H4571&gt;0)*($J4571&gt;X$3)*($I4571&lt;=X$3)*($I4571&gt;=X$2)*((X$3-$I4571+1)/X$4)
+($H4571&gt;0)*($J4571&gt;X$3)*($I4571&lt;X$2)*
1+($H4571&gt;0)*($I4571&gt;X$3)*
0+($H4572&gt;0)*($J4572&lt;X$2)*
0+($H4572&gt;0)*($J4572&gt;=X$2)*($J4572&lt;=X$3)*(($J4572-X$2+1)/X$4)
+($H4572&gt;0)*($J4572&gt;X$3)*($I4572&gt;X$3)*
0+($H4572&gt;0)*($J4572&gt;X$3)*($I4572&lt;=X$3)*($I4572&gt;=X$2)*((X$3-$I4572+1)/X$4)
+($H4572&gt;0)*($J4572&gt;X$3)*($I4572&lt;X$2)*
1+($H4572&gt;0)*($I4572&gt;X$3)*0</f>
        <v/>
      </c>
      <c r="Y4558" s="119">
        <f>($H4570&gt;0)*($J4570&lt;Y$2)*
0+($H4570&gt;0)*($J4570&gt;=Y$2)*($J4570&lt;=Y$3)*(($J4570-Y$2+1)/Y$4)
+($H4570&gt;0)*($J4570&gt;Y$3)*($I4570&gt;Y$3)*
0+($H4570&gt;0)*($J4570&gt;Y$3)*($I4570&lt;=Y$3)*($I4570&gt;=Y$2)*((Y$3-$I4570+1)/Y$4)
+($H4570&gt;0)*($J4570&gt;Y$3)*($I4570&lt;Y$2)*
1+($H4570&gt;0)*($I4570&gt;Y$3)*
0+($H4571&gt;0)*($J4571&lt;Y$2)*
0+($H4571&gt;0)*($J4571&gt;=Y$2)*($J4571&lt;=Y$3)*(($J4571-Y$2+1)/Y$4)
+($H4571&gt;0)*($J4571&gt;Y$3)*($I4571&gt;Y$3)*
0+($H4571&gt;0)*($J4571&gt;Y$3)*($I4571&lt;=Y$3)*($I4571&gt;=Y$2)*((Y$3-$I4571+1)/Y$4)
+($H4571&gt;0)*($J4571&gt;Y$3)*($I4571&lt;Y$2)*
1+($H4571&gt;0)*($I4571&gt;Y$3)*
0+($H4572&gt;0)*($J4572&lt;Y$2)*
0+($H4572&gt;0)*($J4572&gt;=Y$2)*($J4572&lt;=Y$3)*(($J4572-Y$2+1)/Y$4)
+($H4572&gt;0)*($J4572&gt;Y$3)*($I4572&gt;Y$3)*
0+($H4572&gt;0)*($J4572&gt;Y$3)*($I4572&lt;=Y$3)*($I4572&gt;=Y$2)*((Y$3-$I4572+1)/Y$4)
+($H4572&gt;0)*($J4572&gt;Y$3)*($I4572&lt;Y$2)*
1+($H4572&gt;0)*($I4572&gt;Y$3)*0</f>
        <v/>
      </c>
      <c r="Z4558" s="119">
        <f>($H4570&gt;0)*($J4570&lt;Z$2)*
0+($H4570&gt;0)*($J4570&gt;=Z$2)*($J4570&lt;=Z$3)*(($J4570-Z$2+1)/Z$4)
+($H4570&gt;0)*($J4570&gt;Z$3)*($I4570&gt;Z$3)*
0+($H4570&gt;0)*($J4570&gt;Z$3)*($I4570&lt;=Z$3)*($I4570&gt;=Z$2)*((Z$3-$I4570+1)/Z$4)
+($H4570&gt;0)*($J4570&gt;Z$3)*($I4570&lt;Z$2)*
1+($H4570&gt;0)*($I4570&gt;Z$3)*
0+($H4571&gt;0)*($J4571&lt;Z$2)*
0+($H4571&gt;0)*($J4571&gt;=Z$2)*($J4571&lt;=Z$3)*(($J4571-Z$2+1)/Z$4)
+($H4571&gt;0)*($J4571&gt;Z$3)*($I4571&gt;Z$3)*
0+($H4571&gt;0)*($J4571&gt;Z$3)*($I4571&lt;=Z$3)*($I4571&gt;=Z$2)*((Z$3-$I4571+1)/Z$4)
+($H4571&gt;0)*($J4571&gt;Z$3)*($I4571&lt;Z$2)*
1+($H4571&gt;0)*($I4571&gt;Z$3)*
0+($H4572&gt;0)*($J4572&lt;Z$2)*
0+($H4572&gt;0)*($J4572&gt;=Z$2)*($J4572&lt;=Z$3)*(($J4572-Z$2+1)/Z$4)
+($H4572&gt;0)*($J4572&gt;Z$3)*($I4572&gt;Z$3)*
0+($H4572&gt;0)*($J4572&gt;Z$3)*($I4572&lt;=Z$3)*($I4572&gt;=Z$2)*((Z$3-$I4572+1)/Z$4)
+($H4572&gt;0)*($J4572&gt;Z$3)*($I4572&lt;Z$2)*
1+($H4572&gt;0)*($I4572&gt;Z$3)*0</f>
        <v/>
      </c>
      <c r="AA4558" s="119">
        <f>($H4570&gt;0)*($J4570&lt;AA$2)*
0+($H4570&gt;0)*($J4570&gt;=AA$2)*($J4570&lt;=AA$3)*(($J4570-AA$2+1)/AA$4)
+($H4570&gt;0)*($J4570&gt;AA$3)*($I4570&gt;AA$3)*
0+($H4570&gt;0)*($J4570&gt;AA$3)*($I4570&lt;=AA$3)*($I4570&gt;=AA$2)*((AA$3-$I4570+1)/AA$4)
+($H4570&gt;0)*($J4570&gt;AA$3)*($I4570&lt;AA$2)*
1+($H4570&gt;0)*($I4570&gt;AA$3)*
0+($H4571&gt;0)*($J4571&lt;AA$2)*
0+($H4571&gt;0)*($J4571&gt;=AA$2)*($J4571&lt;=AA$3)*(($J4571-AA$2+1)/AA$4)
+($H4571&gt;0)*($J4571&gt;AA$3)*($I4571&gt;AA$3)*
0+($H4571&gt;0)*($J4571&gt;AA$3)*($I4571&lt;=AA$3)*($I4571&gt;=AA$2)*((AA$3-$I4571+1)/AA$4)
+($H4571&gt;0)*($J4571&gt;AA$3)*($I4571&lt;AA$2)*
1+($H4571&gt;0)*($I4571&gt;AA$3)*
0+($H4572&gt;0)*($J4572&lt;AA$2)*
0+($H4572&gt;0)*($J4572&gt;=AA$2)*($J4572&lt;=AA$3)*(($J4572-AA$2+1)/AA$4)
+($H4572&gt;0)*($J4572&gt;AA$3)*($I4572&gt;AA$3)*
0+($H4572&gt;0)*($J4572&gt;AA$3)*($I4572&lt;=AA$3)*($I4572&gt;=AA$2)*((AA$3-$I4572+1)/AA$4)
+($H4572&gt;0)*($J4572&gt;AA$3)*($I4572&lt;AA$2)*
1+($H4572&gt;0)*($I4572&gt;AA$3)*0</f>
        <v/>
      </c>
      <c r="AB4558" s="119">
        <f>($H4570&gt;0)*($J4570&lt;AB$2)*
0+($H4570&gt;0)*($J4570&gt;=AB$2)*($J4570&lt;=AB$3)*(($J4570-AB$2+1)/AB$4)
+($H4570&gt;0)*($J4570&gt;AB$3)*($I4570&gt;AB$3)*
0+($H4570&gt;0)*($J4570&gt;AB$3)*($I4570&lt;=AB$3)*($I4570&gt;=AB$2)*((AB$3-$I4570+1)/AB$4)
+($H4570&gt;0)*($J4570&gt;AB$3)*($I4570&lt;AB$2)*
1+($H4570&gt;0)*($I4570&gt;AB$3)*
0+($H4571&gt;0)*($J4571&lt;AB$2)*
0+($H4571&gt;0)*($J4571&gt;=AB$2)*($J4571&lt;=AB$3)*(($J4571-AB$2+1)/AB$4)
+($H4571&gt;0)*($J4571&gt;AB$3)*($I4571&gt;AB$3)*
0+($H4571&gt;0)*($J4571&gt;AB$3)*($I4571&lt;=AB$3)*($I4571&gt;=AB$2)*((AB$3-$I4571+1)/AB$4)
+($H4571&gt;0)*($J4571&gt;AB$3)*($I4571&lt;AB$2)*
1+($H4571&gt;0)*($I4571&gt;AB$3)*
0+($H4572&gt;0)*($J4572&lt;AB$2)*
0+($H4572&gt;0)*($J4572&gt;=AB$2)*($J4572&lt;=AB$3)*(($J4572-AB$2+1)/AB$4)
+($H4572&gt;0)*($J4572&gt;AB$3)*($I4572&gt;AB$3)*
0+($H4572&gt;0)*($J4572&gt;AB$3)*($I4572&lt;=AB$3)*($I4572&gt;=AB$2)*((AB$3-$I4572+1)/AB$4)
+($H4572&gt;0)*($J4572&gt;AB$3)*($I4572&lt;AB$2)*
1+($H4572&gt;0)*($I4572&gt;AB$3)*0</f>
        <v/>
      </c>
      <c r="AC4558" s="119">
        <f>($H4570&gt;0)*($J4570&lt;AC$2)*
0+($H4570&gt;0)*($J4570&gt;=AC$2)*($J4570&lt;=AC$3)*(($J4570-AC$2+1)/AC$4)
+($H4570&gt;0)*($J4570&gt;AC$3)*($I4570&gt;AC$3)*
0+($H4570&gt;0)*($J4570&gt;AC$3)*($I4570&lt;=AC$3)*($I4570&gt;=AC$2)*((AC$3-$I4570+1)/AC$4)
+($H4570&gt;0)*($J4570&gt;AC$3)*($I4570&lt;AC$2)*
1+($H4570&gt;0)*($I4570&gt;AC$3)*
0+($H4571&gt;0)*($J4571&lt;AC$2)*
0+($H4571&gt;0)*($J4571&gt;=AC$2)*($J4571&lt;=AC$3)*(($J4571-AC$2+1)/AC$4)
+($H4571&gt;0)*($J4571&gt;AC$3)*($I4571&gt;AC$3)*
0+($H4571&gt;0)*($J4571&gt;AC$3)*($I4571&lt;=AC$3)*($I4571&gt;=AC$2)*((AC$3-$I4571+1)/AC$4)
+($H4571&gt;0)*($J4571&gt;AC$3)*($I4571&lt;AC$2)*
1+($H4571&gt;0)*($I4571&gt;AC$3)*
0+($H4572&gt;0)*($J4572&lt;AC$2)*
0+($H4572&gt;0)*($J4572&gt;=AC$2)*($J4572&lt;=AC$3)*(($J4572-AC$2+1)/AC$4)
+($H4572&gt;0)*($J4572&gt;AC$3)*($I4572&gt;AC$3)*
0+($H4572&gt;0)*($J4572&gt;AC$3)*($I4572&lt;=AC$3)*($I4572&gt;=AC$2)*((AC$3-$I4572+1)/AC$4)
+($H4572&gt;0)*($J4572&gt;AC$3)*($I4572&lt;AC$2)*
1+($H4572&gt;0)*($I4572&gt;AC$3)*0</f>
        <v/>
      </c>
      <c r="AD4558" s="119">
        <f>($H4570&gt;0)*($J4570&lt;AD$2)*
0+($H4570&gt;0)*($J4570&gt;=AD$2)*($J4570&lt;=AD$3)*(($J4570-AD$2+1)/AD$4)
+($H4570&gt;0)*($J4570&gt;AD$3)*($I4570&gt;AD$3)*
0+($H4570&gt;0)*($J4570&gt;AD$3)*($I4570&lt;=AD$3)*($I4570&gt;=AD$2)*((AD$3-$I4570+1)/AD$4)
+($H4570&gt;0)*($J4570&gt;AD$3)*($I4570&lt;AD$2)*
1+($H4570&gt;0)*($I4570&gt;AD$3)*
0+($H4571&gt;0)*($J4571&lt;AD$2)*
0+($H4571&gt;0)*($J4571&gt;=AD$2)*($J4571&lt;=AD$3)*(($J4571-AD$2+1)/AD$4)
+($H4571&gt;0)*($J4571&gt;AD$3)*($I4571&gt;AD$3)*
0+($H4571&gt;0)*($J4571&gt;AD$3)*($I4571&lt;=AD$3)*($I4571&gt;=AD$2)*((AD$3-$I4571+1)/AD$4)
+($H4571&gt;0)*($J4571&gt;AD$3)*($I4571&lt;AD$2)*
1+($H4571&gt;0)*($I4571&gt;AD$3)*
0+($H4572&gt;0)*($J4572&lt;AD$2)*
0+($H4572&gt;0)*($J4572&gt;=AD$2)*($J4572&lt;=AD$3)*(($J4572-AD$2+1)/AD$4)
+($H4572&gt;0)*($J4572&gt;AD$3)*($I4572&gt;AD$3)*
0+($H4572&gt;0)*($J4572&gt;AD$3)*($I4572&lt;=AD$3)*($I4572&gt;=AD$2)*((AD$3-$I4572+1)/AD$4)
+($H4572&gt;0)*($J4572&gt;AD$3)*($I4572&lt;AD$2)*
1+($H4572&gt;0)*($I4572&gt;AD$3)*0</f>
        <v/>
      </c>
      <c r="AE4558" s="119">
        <f>($H4570&gt;0)*($J4570&lt;AE$2)*
0+($H4570&gt;0)*($J4570&gt;=AE$2)*($J4570&lt;=AE$3)*(($J4570-AE$2+1)/AE$4)
+($H4570&gt;0)*($J4570&gt;AE$3)*($I4570&gt;AE$3)*
0+($H4570&gt;0)*($J4570&gt;AE$3)*($I4570&lt;=AE$3)*($I4570&gt;=AE$2)*((AE$3-$I4570+1)/AE$4)
+($H4570&gt;0)*($J4570&gt;AE$3)*($I4570&lt;AE$2)*
1+($H4570&gt;0)*($I4570&gt;AE$3)*
0+($H4571&gt;0)*($J4571&lt;AE$2)*
0+($H4571&gt;0)*($J4571&gt;=AE$2)*($J4571&lt;=AE$3)*(($J4571-AE$2+1)/AE$4)
+($H4571&gt;0)*($J4571&gt;AE$3)*($I4571&gt;AE$3)*
0+($H4571&gt;0)*($J4571&gt;AE$3)*($I4571&lt;=AE$3)*($I4571&gt;=AE$2)*((AE$3-$I4571+1)/AE$4)
+($H4571&gt;0)*($J4571&gt;AE$3)*($I4571&lt;AE$2)*
1+($H4571&gt;0)*($I4571&gt;AE$3)*
0+($H4572&gt;0)*($J4572&lt;AE$2)*
0+($H4572&gt;0)*($J4572&gt;=AE$2)*($J4572&lt;=AE$3)*(($J4572-AE$2+1)/AE$4)
+($H4572&gt;0)*($J4572&gt;AE$3)*($I4572&gt;AE$3)*
0+($H4572&gt;0)*($J4572&gt;AE$3)*($I4572&lt;=AE$3)*($I4572&gt;=AE$2)*((AE$3-$I4572+1)/AE$4)
+($H4572&gt;0)*($J4572&gt;AE$3)*($I4572&lt;AE$2)*
1+($H4572&gt;0)*($I4572&gt;AE$3)*0</f>
        <v/>
      </c>
      <c r="AF4558" s="119">
        <f>($H4570&gt;0)*($J4570&lt;AF$2)*
0+($H4570&gt;0)*($J4570&gt;=AF$2)*($J4570&lt;=AF$3)*(($J4570-AF$2+1)/AF$4)
+($H4570&gt;0)*($J4570&gt;AF$3)*($I4570&gt;AF$3)*
0+($H4570&gt;0)*($J4570&gt;AF$3)*($I4570&lt;=AF$3)*($I4570&gt;=AF$2)*((AF$3-$I4570+1)/AF$4)
+($H4570&gt;0)*($J4570&gt;AF$3)*($I4570&lt;AF$2)*
1+($H4570&gt;0)*($I4570&gt;AF$3)*
0+($H4571&gt;0)*($J4571&lt;AF$2)*
0+($H4571&gt;0)*($J4571&gt;=AF$2)*($J4571&lt;=AF$3)*(($J4571-AF$2+1)/AF$4)
+($H4571&gt;0)*($J4571&gt;AF$3)*($I4571&gt;AF$3)*
0+($H4571&gt;0)*($J4571&gt;AF$3)*($I4571&lt;=AF$3)*($I4571&gt;=AF$2)*((AF$3-$I4571+1)/AF$4)
+($H4571&gt;0)*($J4571&gt;AF$3)*($I4571&lt;AF$2)*
1+($H4571&gt;0)*($I4571&gt;AF$3)*
0+($H4572&gt;0)*($J4572&lt;AF$2)*
0+($H4572&gt;0)*($J4572&gt;=AF$2)*($J4572&lt;=AF$3)*(($J4572-AF$2+1)/AF$4)
+($H4572&gt;0)*($J4572&gt;AF$3)*($I4572&gt;AF$3)*
0+($H4572&gt;0)*($J4572&gt;AF$3)*($I4572&lt;=AF$3)*($I4572&gt;=AF$2)*((AF$3-$I4572+1)/AF$4)
+($H4572&gt;0)*($J4572&gt;AF$3)*($I4572&lt;AF$2)*
1+($H4572&gt;0)*($I4572&gt;AF$3)*0</f>
        <v/>
      </c>
      <c r="AG4558" s="119">
        <f>($H4570&gt;0)*($J4570&lt;AG$2)*
0+($H4570&gt;0)*($J4570&gt;=AG$2)*($J4570&lt;=AG$3)*(($J4570-AG$2+1)/AG$4)
+($H4570&gt;0)*($J4570&gt;AG$3)*($I4570&gt;AG$3)*
0+($H4570&gt;0)*($J4570&gt;AG$3)*($I4570&lt;=AG$3)*($I4570&gt;=AG$2)*((AG$3-$I4570+1)/AG$4)
+($H4570&gt;0)*($J4570&gt;AG$3)*($I4570&lt;AG$2)*
1+($H4570&gt;0)*($I4570&gt;AG$3)*
0+($H4571&gt;0)*($J4571&lt;AG$2)*
0+($H4571&gt;0)*($J4571&gt;=AG$2)*($J4571&lt;=AG$3)*(($J4571-AG$2+1)/AG$4)
+($H4571&gt;0)*($J4571&gt;AG$3)*($I4571&gt;AG$3)*
0+($H4571&gt;0)*($J4571&gt;AG$3)*($I4571&lt;=AG$3)*($I4571&gt;=AG$2)*((AG$3-$I4571+1)/AG$4)
+($H4571&gt;0)*($J4571&gt;AG$3)*($I4571&lt;AG$2)*
1+($H4571&gt;0)*($I4571&gt;AG$3)*
0+($H4572&gt;0)*($J4572&lt;AG$2)*
0+($H4572&gt;0)*($J4572&gt;=AG$2)*($J4572&lt;=AG$3)*(($J4572-AG$2+1)/AG$4)
+($H4572&gt;0)*($J4572&gt;AG$3)*($I4572&gt;AG$3)*
0+($H4572&gt;0)*($J4572&gt;AG$3)*($I4572&lt;=AG$3)*($I4572&gt;=AG$2)*((AG$3-$I4572+1)/AG$4)
+($H4572&gt;0)*($J4572&gt;AG$3)*($I4572&lt;AG$2)*
1+($H4572&gt;0)*($I4572&gt;AG$3)*0</f>
        <v/>
      </c>
      <c r="AH4558" s="119">
        <f>($H4570&gt;0)*($J4570&lt;AH$2)*
0+($H4570&gt;0)*($J4570&gt;=AH$2)*($J4570&lt;=AH$3)*(($J4570-AH$2+1)/AH$4)
+($H4570&gt;0)*($J4570&gt;AH$3)*($I4570&gt;AH$3)*
0+($H4570&gt;0)*($J4570&gt;AH$3)*($I4570&lt;=AH$3)*($I4570&gt;=AH$2)*((AH$3-$I4570+1)/AH$4)
+($H4570&gt;0)*($J4570&gt;AH$3)*($I4570&lt;AH$2)*
1+($H4570&gt;0)*($I4570&gt;AH$3)*
0+($H4571&gt;0)*($J4571&lt;AH$2)*
0+($H4571&gt;0)*($J4571&gt;=AH$2)*($J4571&lt;=AH$3)*(($J4571-AH$2+1)/AH$4)
+($H4571&gt;0)*($J4571&gt;AH$3)*($I4571&gt;AH$3)*
0+($H4571&gt;0)*($J4571&gt;AH$3)*($I4571&lt;=AH$3)*($I4571&gt;=AH$2)*((AH$3-$I4571+1)/AH$4)
+($H4571&gt;0)*($J4571&gt;AH$3)*($I4571&lt;AH$2)*
1+($H4571&gt;0)*($I4571&gt;AH$3)*
0+($H4572&gt;0)*($J4572&lt;AH$2)*
0+($H4572&gt;0)*($J4572&gt;=AH$2)*($J4572&lt;=AH$3)*(($J4572-AH$2+1)/AH$4)
+($H4572&gt;0)*($J4572&gt;AH$3)*($I4572&gt;AH$3)*
0+($H4572&gt;0)*($J4572&gt;AH$3)*($I4572&lt;=AH$3)*($I4572&gt;=AH$2)*((AH$3-$I4572+1)/AH$4)
+($H4572&gt;0)*($J4572&gt;AH$3)*($I4572&lt;AH$2)*
1+($H4572&gt;0)*($I4572&gt;AH$3)*0</f>
        <v/>
      </c>
      <c r="AI4558" s="119">
        <f>($H4570&gt;0)*($J4570&lt;AI$2)*
0+($H4570&gt;0)*($J4570&gt;=AI$2)*($J4570&lt;=AI$3)*(($J4570-AI$2+1)/AI$4)
+($H4570&gt;0)*($J4570&gt;AI$3)*($I4570&gt;AI$3)*
0+($H4570&gt;0)*($J4570&gt;AI$3)*($I4570&lt;=AI$3)*($I4570&gt;=AI$2)*((AI$3-$I4570+1)/AI$4)
+($H4570&gt;0)*($J4570&gt;AI$3)*($I4570&lt;AI$2)*
1+($H4570&gt;0)*($I4570&gt;AI$3)*
0+($H4571&gt;0)*($J4571&lt;AI$2)*
0+($H4571&gt;0)*($J4571&gt;=AI$2)*($J4571&lt;=AI$3)*(($J4571-AI$2+1)/AI$4)
+($H4571&gt;0)*($J4571&gt;AI$3)*($I4571&gt;AI$3)*
0+($H4571&gt;0)*($J4571&gt;AI$3)*($I4571&lt;=AI$3)*($I4571&gt;=AI$2)*((AI$3-$I4571+1)/AI$4)
+($H4571&gt;0)*($J4571&gt;AI$3)*($I4571&lt;AI$2)*
1+($H4571&gt;0)*($I4571&gt;AI$3)*
0+($H4572&gt;0)*($J4572&lt;AI$2)*
0+($H4572&gt;0)*($J4572&gt;=AI$2)*($J4572&lt;=AI$3)*(($J4572-AI$2+1)/AI$4)
+($H4572&gt;0)*($J4572&gt;AI$3)*($I4572&gt;AI$3)*
0+($H4572&gt;0)*($J4572&gt;AI$3)*($I4572&lt;=AI$3)*($I4572&gt;=AI$2)*((AI$3-$I4572+1)/AI$4)
+($H4572&gt;0)*($J4572&gt;AI$3)*($I4572&lt;AI$2)*
1+($H4572&gt;0)*($I4572&gt;AI$3)*0</f>
        <v/>
      </c>
      <c r="AJ4558" s="119">
        <f>($H4570&gt;0)*($J4570&lt;AJ$2)*
0+($H4570&gt;0)*($J4570&gt;=AJ$2)*($J4570&lt;=AJ$3)*(($J4570-AJ$2+1)/AJ$4)
+($H4570&gt;0)*($J4570&gt;AJ$3)*($I4570&gt;AJ$3)*
0+($H4570&gt;0)*($J4570&gt;AJ$3)*($I4570&lt;=AJ$3)*($I4570&gt;=AJ$2)*((AJ$3-$I4570+1)/AJ$4)
+($H4570&gt;0)*($J4570&gt;AJ$3)*($I4570&lt;AJ$2)*
1+($H4570&gt;0)*($I4570&gt;AJ$3)*
0+($H4571&gt;0)*($J4571&lt;AJ$2)*
0+($H4571&gt;0)*($J4571&gt;=AJ$2)*($J4571&lt;=AJ$3)*(($J4571-AJ$2+1)/AJ$4)
+($H4571&gt;0)*($J4571&gt;AJ$3)*($I4571&gt;AJ$3)*
0+($H4571&gt;0)*($J4571&gt;AJ$3)*($I4571&lt;=AJ$3)*($I4571&gt;=AJ$2)*((AJ$3-$I4571+1)/AJ$4)
+($H4571&gt;0)*($J4571&gt;AJ$3)*($I4571&lt;AJ$2)*
1+($H4571&gt;0)*($I4571&gt;AJ$3)*
0+($H4572&gt;0)*($J4572&lt;AJ$2)*
0+($H4572&gt;0)*($J4572&gt;=AJ$2)*($J4572&lt;=AJ$3)*(($J4572-AJ$2+1)/AJ$4)
+($H4572&gt;0)*($J4572&gt;AJ$3)*($I4572&gt;AJ$3)*
0+($H4572&gt;0)*($J4572&gt;AJ$3)*($I4572&lt;=AJ$3)*($I4572&gt;=AJ$2)*((AJ$3-$I4572+1)/AJ$4)
+($H4572&gt;0)*($J4572&gt;AJ$3)*($I4572&lt;AJ$2)*
1+($H4572&gt;0)*($I4572&gt;AJ$3)*0</f>
        <v/>
      </c>
      <c r="AK4558" s="119">
        <f>($H4570&gt;0)*($J4570&lt;AK$2)*
0+($H4570&gt;0)*($J4570&gt;=AK$2)*($J4570&lt;=AK$3)*(($J4570-AK$2+1)/AK$4)
+($H4570&gt;0)*($J4570&gt;AK$3)*($I4570&gt;AK$3)*
0+($H4570&gt;0)*($J4570&gt;AK$3)*($I4570&lt;=AK$3)*($I4570&gt;=AK$2)*((AK$3-$I4570+1)/AK$4)
+($H4570&gt;0)*($J4570&gt;AK$3)*($I4570&lt;AK$2)*
1+($H4570&gt;0)*($I4570&gt;AK$3)*
0+($H4571&gt;0)*($J4571&lt;AK$2)*
0+($H4571&gt;0)*($J4571&gt;=AK$2)*($J4571&lt;=AK$3)*(($J4571-AK$2+1)/AK$4)
+($H4571&gt;0)*($J4571&gt;AK$3)*($I4571&gt;AK$3)*
0+($H4571&gt;0)*($J4571&gt;AK$3)*($I4571&lt;=AK$3)*($I4571&gt;=AK$2)*((AK$3-$I4571+1)/AK$4)
+($H4571&gt;0)*($J4571&gt;AK$3)*($I4571&lt;AK$2)*
1+($H4571&gt;0)*($I4571&gt;AK$3)*
0+($H4572&gt;0)*($J4572&lt;AK$2)*
0+($H4572&gt;0)*($J4572&gt;=AK$2)*($J4572&lt;=AK$3)*(($J4572-AK$2+1)/AK$4)
+($H4572&gt;0)*($J4572&gt;AK$3)*($I4572&gt;AK$3)*
0+($H4572&gt;0)*($J4572&gt;AK$3)*($I4572&lt;=AK$3)*($I4572&gt;=AK$2)*((AK$3-$I4572+1)/AK$4)
+($H4572&gt;0)*($J4572&gt;AK$3)*($I4572&lt;AK$2)*
1+($H4572&gt;0)*($I4572&gt;AK$3)*0</f>
        <v/>
      </c>
      <c r="AL4558" s="119">
        <f>($H4570&gt;0)*($J4570&lt;AL$2)*
0+($H4570&gt;0)*($J4570&gt;=AL$2)*($J4570&lt;=AL$3)*(($J4570-AL$2+1)/AL$4)
+($H4570&gt;0)*($J4570&gt;AL$3)*($I4570&gt;AL$3)*
0+($H4570&gt;0)*($J4570&gt;AL$3)*($I4570&lt;=AL$3)*($I4570&gt;=AL$2)*((AL$3-$I4570+1)/AL$4)
+($H4570&gt;0)*($J4570&gt;AL$3)*($I4570&lt;AL$2)*
1+($H4570&gt;0)*($I4570&gt;AL$3)*
0+($H4571&gt;0)*($J4571&lt;AL$2)*
0+($H4571&gt;0)*($J4571&gt;=AL$2)*($J4571&lt;=AL$3)*(($J4571-AL$2+1)/AL$4)
+($H4571&gt;0)*($J4571&gt;AL$3)*($I4571&gt;AL$3)*
0+($H4571&gt;0)*($J4571&gt;AL$3)*($I4571&lt;=AL$3)*($I4571&gt;=AL$2)*((AL$3-$I4571+1)/AL$4)
+($H4571&gt;0)*($J4571&gt;AL$3)*($I4571&lt;AL$2)*
1+($H4571&gt;0)*($I4571&gt;AL$3)*
0+($H4572&gt;0)*($J4572&lt;AL$2)*
0+($H4572&gt;0)*($J4572&gt;=AL$2)*($J4572&lt;=AL$3)*(($J4572-AL$2+1)/AL$4)
+($H4572&gt;0)*($J4572&gt;AL$3)*($I4572&gt;AL$3)*
0+($H4572&gt;0)*($J4572&gt;AL$3)*($I4572&lt;=AL$3)*($I4572&gt;=AL$2)*((AL$3-$I4572+1)/AL$4)
+($H4572&gt;0)*($J4572&gt;AL$3)*($I4572&lt;AL$2)*
1+($H4572&gt;0)*($I4572&gt;AL$3)*0</f>
        <v/>
      </c>
      <c r="AM4558" s="119">
        <f>($H4570&gt;0)*($J4570&lt;AM$2)*
0+($H4570&gt;0)*($J4570&gt;=AM$2)*($J4570&lt;=AM$3)*(($J4570-AM$2+1)/AM$4)
+($H4570&gt;0)*($J4570&gt;AM$3)*($I4570&gt;AM$3)*
0+($H4570&gt;0)*($J4570&gt;AM$3)*($I4570&lt;=AM$3)*($I4570&gt;=AM$2)*((AM$3-$I4570+1)/AM$4)
+($H4570&gt;0)*($J4570&gt;AM$3)*($I4570&lt;AM$2)*
1+($H4570&gt;0)*($I4570&gt;AM$3)*
0+($H4571&gt;0)*($J4571&lt;AM$2)*
0+($H4571&gt;0)*($J4571&gt;=AM$2)*($J4571&lt;=AM$3)*(($J4571-AM$2+1)/AM$4)
+($H4571&gt;0)*($J4571&gt;AM$3)*($I4571&gt;AM$3)*
0+($H4571&gt;0)*($J4571&gt;AM$3)*($I4571&lt;=AM$3)*($I4571&gt;=AM$2)*((AM$3-$I4571+1)/AM$4)
+($H4571&gt;0)*($J4571&gt;AM$3)*($I4571&lt;AM$2)*
1+($H4571&gt;0)*($I4571&gt;AM$3)*
0+($H4572&gt;0)*($J4572&lt;AM$2)*
0+($H4572&gt;0)*($J4572&gt;=AM$2)*($J4572&lt;=AM$3)*(($J4572-AM$2+1)/AM$4)
+($H4572&gt;0)*($J4572&gt;AM$3)*($I4572&gt;AM$3)*
0+($H4572&gt;0)*($J4572&gt;AM$3)*($I4572&lt;=AM$3)*($I4572&gt;=AM$2)*((AM$3-$I4572+1)/AM$4)
+($H4572&gt;0)*($J4572&gt;AM$3)*($I4572&lt;AM$2)*
1+($H4572&gt;0)*($I4572&gt;AM$3)*0</f>
        <v/>
      </c>
      <c r="AN4558" s="119">
        <f>($H4570&gt;0)*($J4570&lt;AN$2)*
0+($H4570&gt;0)*($J4570&gt;=AN$2)*($J4570&lt;=AN$3)*(($J4570-AN$2+1)/AN$4)
+($H4570&gt;0)*($J4570&gt;AN$3)*($I4570&gt;AN$3)*
0+($H4570&gt;0)*($J4570&gt;AN$3)*($I4570&lt;=AN$3)*($I4570&gt;=AN$2)*((AN$3-$I4570+1)/AN$4)
+($H4570&gt;0)*($J4570&gt;AN$3)*($I4570&lt;AN$2)*
1+($H4570&gt;0)*($I4570&gt;AN$3)*
0+($H4571&gt;0)*($J4571&lt;AN$2)*
0+($H4571&gt;0)*($J4571&gt;=AN$2)*($J4571&lt;=AN$3)*(($J4571-AN$2+1)/AN$4)
+($H4571&gt;0)*($J4571&gt;AN$3)*($I4571&gt;AN$3)*
0+($H4571&gt;0)*($J4571&gt;AN$3)*($I4571&lt;=AN$3)*($I4571&gt;=AN$2)*((AN$3-$I4571+1)/AN$4)
+($H4571&gt;0)*($J4571&gt;AN$3)*($I4571&lt;AN$2)*
1+($H4571&gt;0)*($I4571&gt;AN$3)*
0+($H4572&gt;0)*($J4572&lt;AN$2)*
0+($H4572&gt;0)*($J4572&gt;=AN$2)*($J4572&lt;=AN$3)*(($J4572-AN$2+1)/AN$4)
+($H4572&gt;0)*($J4572&gt;AN$3)*($I4572&gt;AN$3)*
0+($H4572&gt;0)*($J4572&gt;AN$3)*($I4572&lt;=AN$3)*($I4572&gt;=AN$2)*((AN$3-$I4572+1)/AN$4)
+($H4572&gt;0)*($J4572&gt;AN$3)*($I4572&lt;AN$2)*
1+($H4572&gt;0)*($I4572&gt;AN$3)*0</f>
        <v/>
      </c>
      <c r="AO4558" s="119">
        <f>($H4570&gt;0)*($J4570&lt;AO$2)*
0+($H4570&gt;0)*($J4570&gt;=AO$2)*($J4570&lt;=AO$3)*(($J4570-AO$2+1)/AO$4)
+($H4570&gt;0)*($J4570&gt;AO$3)*($I4570&gt;AO$3)*
0+($H4570&gt;0)*($J4570&gt;AO$3)*($I4570&lt;=AO$3)*($I4570&gt;=AO$2)*((AO$3-$I4570+1)/AO$4)
+($H4570&gt;0)*($J4570&gt;AO$3)*($I4570&lt;AO$2)*
1+($H4570&gt;0)*($I4570&gt;AO$3)*
0+($H4571&gt;0)*($J4571&lt;AO$2)*
0+($H4571&gt;0)*($J4571&gt;=AO$2)*($J4571&lt;=AO$3)*(($J4571-AO$2+1)/AO$4)
+($H4571&gt;0)*($J4571&gt;AO$3)*($I4571&gt;AO$3)*
0+($H4571&gt;0)*($J4571&gt;AO$3)*($I4571&lt;=AO$3)*($I4571&gt;=AO$2)*((AO$3-$I4571+1)/AO$4)
+($H4571&gt;0)*($J4571&gt;AO$3)*($I4571&lt;AO$2)*
1+($H4571&gt;0)*($I4571&gt;AO$3)*
0+($H4572&gt;0)*($J4572&lt;AO$2)*
0+($H4572&gt;0)*($J4572&gt;=AO$2)*($J4572&lt;=AO$3)*(($J4572-AO$2+1)/AO$4)
+($H4572&gt;0)*($J4572&gt;AO$3)*($I4572&gt;AO$3)*
0+($H4572&gt;0)*($J4572&gt;AO$3)*($I4572&lt;=AO$3)*($I4572&gt;=AO$2)*((AO$3-$I4572+1)/AO$4)
+($H4572&gt;0)*($J4572&gt;AO$3)*($I4572&lt;AO$2)*
1+($H4572&gt;0)*($I4572&gt;AO$3)*0</f>
        <v/>
      </c>
      <c r="AP4558" s="119">
        <f>($H4570&gt;0)*($J4570&lt;AP$2)*
0+($H4570&gt;0)*($J4570&gt;=AP$2)*($J4570&lt;=AP$3)*(($J4570-AP$2+1)/AP$4)
+($H4570&gt;0)*($J4570&gt;AP$3)*($I4570&gt;AP$3)*
0+($H4570&gt;0)*($J4570&gt;AP$3)*($I4570&lt;=AP$3)*($I4570&gt;=AP$2)*((AP$3-$I4570+1)/AP$4)
+($H4570&gt;0)*($J4570&gt;AP$3)*($I4570&lt;AP$2)*
1+($H4570&gt;0)*($I4570&gt;AP$3)*
0+($H4571&gt;0)*($J4571&lt;AP$2)*
0+($H4571&gt;0)*($J4571&gt;=AP$2)*($J4571&lt;=AP$3)*(($J4571-AP$2+1)/AP$4)
+($H4571&gt;0)*($J4571&gt;AP$3)*($I4571&gt;AP$3)*
0+($H4571&gt;0)*($J4571&gt;AP$3)*($I4571&lt;=AP$3)*($I4571&gt;=AP$2)*((AP$3-$I4571+1)/AP$4)
+($H4571&gt;0)*($J4571&gt;AP$3)*($I4571&lt;AP$2)*
1+($H4571&gt;0)*($I4571&gt;AP$3)*
0+($H4572&gt;0)*($J4572&lt;AP$2)*
0+($H4572&gt;0)*($J4572&gt;=AP$2)*($J4572&lt;=AP$3)*(($J4572-AP$2+1)/AP$4)
+($H4572&gt;0)*($J4572&gt;AP$3)*($I4572&gt;AP$3)*
0+($H4572&gt;0)*($J4572&gt;AP$3)*($I4572&lt;=AP$3)*($I4572&gt;=AP$2)*((AP$3-$I4572+1)/AP$4)
+($H4572&gt;0)*($J4572&gt;AP$3)*($I4572&lt;AP$2)*
1+($H4572&gt;0)*($I4572&gt;AP$3)*0</f>
        <v/>
      </c>
      <c r="AQ4558" s="119">
        <f>($H4570&gt;0)*($J4570&lt;AQ$2)*
0+($H4570&gt;0)*($J4570&gt;=AQ$2)*($J4570&lt;=AQ$3)*(($J4570-AQ$2+1)/AQ$4)
+($H4570&gt;0)*($J4570&gt;AQ$3)*($I4570&gt;AQ$3)*
0+($H4570&gt;0)*($J4570&gt;AQ$3)*($I4570&lt;=AQ$3)*($I4570&gt;=AQ$2)*((AQ$3-$I4570+1)/AQ$4)
+($H4570&gt;0)*($J4570&gt;AQ$3)*($I4570&lt;AQ$2)*
1+($H4570&gt;0)*($I4570&gt;AQ$3)*
0+($H4571&gt;0)*($J4571&lt;AQ$2)*
0+($H4571&gt;0)*($J4571&gt;=AQ$2)*($J4571&lt;=AQ$3)*(($J4571-AQ$2+1)/AQ$4)
+($H4571&gt;0)*($J4571&gt;AQ$3)*($I4571&gt;AQ$3)*
0+($H4571&gt;0)*($J4571&gt;AQ$3)*($I4571&lt;=AQ$3)*($I4571&gt;=AQ$2)*((AQ$3-$I4571+1)/AQ$4)
+($H4571&gt;0)*($J4571&gt;AQ$3)*($I4571&lt;AQ$2)*
1+($H4571&gt;0)*($I4571&gt;AQ$3)*
0+($H4572&gt;0)*($J4572&lt;AQ$2)*
0+($H4572&gt;0)*($J4572&gt;=AQ$2)*($J4572&lt;=AQ$3)*(($J4572-AQ$2+1)/AQ$4)
+($H4572&gt;0)*($J4572&gt;AQ$3)*($I4572&gt;AQ$3)*
0+($H4572&gt;0)*($J4572&gt;AQ$3)*($I4572&lt;=AQ$3)*($I4572&gt;=AQ$2)*((AQ$3-$I4572+1)/AQ$4)
+($H4572&gt;0)*($J4572&gt;AQ$3)*($I4572&lt;AQ$2)*
1+($H4572&gt;0)*($I4572&gt;AQ$3)*0</f>
        <v/>
      </c>
      <c r="AR4558" s="119">
        <f>($H4570&gt;0)*($J4570&lt;AR$2)*
0+($H4570&gt;0)*($J4570&gt;=AR$2)*($J4570&lt;=AR$3)*(($J4570-AR$2+1)/AR$4)
+($H4570&gt;0)*($J4570&gt;AR$3)*($I4570&gt;AR$3)*
0+($H4570&gt;0)*($J4570&gt;AR$3)*($I4570&lt;=AR$3)*($I4570&gt;=AR$2)*((AR$3-$I4570+1)/AR$4)
+($H4570&gt;0)*($J4570&gt;AR$3)*($I4570&lt;AR$2)*
1+($H4570&gt;0)*($I4570&gt;AR$3)*
0+($H4571&gt;0)*($J4571&lt;AR$2)*
0+($H4571&gt;0)*($J4571&gt;=AR$2)*($J4571&lt;=AR$3)*(($J4571-AR$2+1)/AR$4)
+($H4571&gt;0)*($J4571&gt;AR$3)*($I4571&gt;AR$3)*
0+($H4571&gt;0)*($J4571&gt;AR$3)*($I4571&lt;=AR$3)*($I4571&gt;=AR$2)*((AR$3-$I4571+1)/AR$4)
+($H4571&gt;0)*($J4571&gt;AR$3)*($I4571&lt;AR$2)*
1+($H4571&gt;0)*($I4571&gt;AR$3)*
0+($H4572&gt;0)*($J4572&lt;AR$2)*
0+($H4572&gt;0)*($J4572&gt;=AR$2)*($J4572&lt;=AR$3)*(($J4572-AR$2+1)/AR$4)
+($H4572&gt;0)*($J4572&gt;AR$3)*($I4572&gt;AR$3)*
0+($H4572&gt;0)*($J4572&gt;AR$3)*($I4572&lt;=AR$3)*($I4572&gt;=AR$2)*((AR$3-$I4572+1)/AR$4)
+($H4572&gt;0)*($J4572&gt;AR$3)*($I4572&lt;AR$2)*
1+($H4572&gt;0)*($I4572&gt;AR$3)*0</f>
        <v/>
      </c>
      <c r="AS4558" s="119">
        <f>($H4570&gt;0)*($J4570&lt;AS$2)*
0+($H4570&gt;0)*($J4570&gt;=AS$2)*($J4570&lt;=AS$3)*(($J4570-AS$2+1)/AS$4)
+($H4570&gt;0)*($J4570&gt;AS$3)*($I4570&gt;AS$3)*
0+($H4570&gt;0)*($J4570&gt;AS$3)*($I4570&lt;=AS$3)*($I4570&gt;=AS$2)*((AS$3-$I4570+1)/AS$4)
+($H4570&gt;0)*($J4570&gt;AS$3)*($I4570&lt;AS$2)*
1+($H4570&gt;0)*($I4570&gt;AS$3)*
0+($H4571&gt;0)*($J4571&lt;AS$2)*
0+($H4571&gt;0)*($J4571&gt;=AS$2)*($J4571&lt;=AS$3)*(($J4571-AS$2+1)/AS$4)
+($H4571&gt;0)*($J4571&gt;AS$3)*($I4571&gt;AS$3)*
0+($H4571&gt;0)*($J4571&gt;AS$3)*($I4571&lt;=AS$3)*($I4571&gt;=AS$2)*((AS$3-$I4571+1)/AS$4)
+($H4571&gt;0)*($J4571&gt;AS$3)*($I4571&lt;AS$2)*
1+($H4571&gt;0)*($I4571&gt;AS$3)*
0+($H4572&gt;0)*($J4572&lt;AS$2)*
0+($H4572&gt;0)*($J4572&gt;=AS$2)*($J4572&lt;=AS$3)*(($J4572-AS$2+1)/AS$4)
+($H4572&gt;0)*($J4572&gt;AS$3)*($I4572&gt;AS$3)*
0+($H4572&gt;0)*($J4572&gt;AS$3)*($I4572&lt;=AS$3)*($I4572&gt;=AS$2)*((AS$3-$I4572+1)/AS$4)
+($H4572&gt;0)*($J4572&gt;AS$3)*($I4572&lt;AS$2)*
1+($H4572&gt;0)*($I4572&gt;AS$3)*0</f>
        <v/>
      </c>
      <c r="AT4558" s="119">
        <f>($H4570&gt;0)*($J4570&lt;AT$2)*
0+($H4570&gt;0)*($J4570&gt;=AT$2)*($J4570&lt;=AT$3)*(($J4570-AT$2+1)/AT$4)
+($H4570&gt;0)*($J4570&gt;AT$3)*($I4570&gt;AT$3)*
0+($H4570&gt;0)*($J4570&gt;AT$3)*($I4570&lt;=AT$3)*($I4570&gt;=AT$2)*((AT$3-$I4570+1)/AT$4)
+($H4570&gt;0)*($J4570&gt;AT$3)*($I4570&lt;AT$2)*
1+($H4570&gt;0)*($I4570&gt;AT$3)*
0+($H4571&gt;0)*($J4571&lt;AT$2)*
0+($H4571&gt;0)*($J4571&gt;=AT$2)*($J4571&lt;=AT$3)*(($J4571-AT$2+1)/AT$4)
+($H4571&gt;0)*($J4571&gt;AT$3)*($I4571&gt;AT$3)*
0+($H4571&gt;0)*($J4571&gt;AT$3)*($I4571&lt;=AT$3)*($I4571&gt;=AT$2)*((AT$3-$I4571+1)/AT$4)
+($H4571&gt;0)*($J4571&gt;AT$3)*($I4571&lt;AT$2)*
1+($H4571&gt;0)*($I4571&gt;AT$3)*
0+($H4572&gt;0)*($J4572&lt;AT$2)*
0+($H4572&gt;0)*($J4572&gt;=AT$2)*($J4572&lt;=AT$3)*(($J4572-AT$2+1)/AT$4)
+($H4572&gt;0)*($J4572&gt;AT$3)*($I4572&gt;AT$3)*
0+($H4572&gt;0)*($J4572&gt;AT$3)*($I4572&lt;=AT$3)*($I4572&gt;=AT$2)*((AT$3-$I4572+1)/AT$4)
+($H4572&gt;0)*($J4572&gt;AT$3)*($I4572&lt;AT$2)*
1+($H4572&gt;0)*($I4572&gt;AT$3)*0</f>
        <v/>
      </c>
      <c r="AU4558" s="119">
        <f>($H4570&gt;0)*($J4570&lt;AU$2)*
0+($H4570&gt;0)*($J4570&gt;=AU$2)*($J4570&lt;=AU$3)*(($J4570-AU$2+1)/AU$4)
+($H4570&gt;0)*($J4570&gt;AU$3)*($I4570&gt;AU$3)*
0+($H4570&gt;0)*($J4570&gt;AU$3)*($I4570&lt;=AU$3)*($I4570&gt;=AU$2)*((AU$3-$I4570+1)/AU$4)
+($H4570&gt;0)*($J4570&gt;AU$3)*($I4570&lt;AU$2)*
1+($H4570&gt;0)*($I4570&gt;AU$3)*
0+($H4571&gt;0)*($J4571&lt;AU$2)*
0+($H4571&gt;0)*($J4571&gt;=AU$2)*($J4571&lt;=AU$3)*(($J4571-AU$2+1)/AU$4)
+($H4571&gt;0)*($J4571&gt;AU$3)*($I4571&gt;AU$3)*
0+($H4571&gt;0)*($J4571&gt;AU$3)*($I4571&lt;=AU$3)*($I4571&gt;=AU$2)*((AU$3-$I4571+1)/AU$4)
+($H4571&gt;0)*($J4571&gt;AU$3)*($I4571&lt;AU$2)*
1+($H4571&gt;0)*($I4571&gt;AU$3)*
0+($H4572&gt;0)*($J4572&lt;AU$2)*
0+($H4572&gt;0)*($J4572&gt;=AU$2)*($J4572&lt;=AU$3)*(($J4572-AU$2+1)/AU$4)
+($H4572&gt;0)*($J4572&gt;AU$3)*($I4572&gt;AU$3)*
0+($H4572&gt;0)*($J4572&gt;AU$3)*($I4572&lt;=AU$3)*($I4572&gt;=AU$2)*((AU$3-$I4572+1)/AU$4)
+($H4572&gt;0)*($J4572&gt;AU$3)*($I4572&lt;AU$2)*
1+($H4572&gt;0)*($I4572&gt;AU$3)*0</f>
        <v/>
      </c>
      <c r="AV4558" s="119">
        <f>($H4570&gt;0)*($J4570&lt;AV$2)*
0+($H4570&gt;0)*($J4570&gt;=AV$2)*($J4570&lt;=AV$3)*(($J4570-AV$2+1)/AV$4)
+($H4570&gt;0)*($J4570&gt;AV$3)*($I4570&gt;AV$3)*
0+($H4570&gt;0)*($J4570&gt;AV$3)*($I4570&lt;=AV$3)*($I4570&gt;=AV$2)*((AV$3-$I4570+1)/AV$4)
+($H4570&gt;0)*($J4570&gt;AV$3)*($I4570&lt;AV$2)*
1+($H4570&gt;0)*($I4570&gt;AV$3)*
0+($H4571&gt;0)*($J4571&lt;AV$2)*
0+($H4571&gt;0)*($J4571&gt;=AV$2)*($J4571&lt;=AV$3)*(($J4571-AV$2+1)/AV$4)
+($H4571&gt;0)*($J4571&gt;AV$3)*($I4571&gt;AV$3)*
0+($H4571&gt;0)*($J4571&gt;AV$3)*($I4571&lt;=AV$3)*($I4571&gt;=AV$2)*((AV$3-$I4571+1)/AV$4)
+($H4571&gt;0)*($J4571&gt;AV$3)*($I4571&lt;AV$2)*
1+($H4571&gt;0)*($I4571&gt;AV$3)*
0+($H4572&gt;0)*($J4572&lt;AV$2)*
0+($H4572&gt;0)*($J4572&gt;=AV$2)*($J4572&lt;=AV$3)*(($J4572-AV$2+1)/AV$4)
+($H4572&gt;0)*($J4572&gt;AV$3)*($I4572&gt;AV$3)*
0+($H4572&gt;0)*($J4572&gt;AV$3)*($I4572&lt;=AV$3)*($I4572&gt;=AV$2)*((AV$3-$I4572+1)/AV$4)
+($H4572&gt;0)*($J4572&gt;AV$3)*($I4572&lt;AV$2)*
1+($H4572&gt;0)*($I4572&gt;AV$3)*0</f>
        <v/>
      </c>
      <c r="AW4558" s="119">
        <f>($H4570&gt;0)*($J4570&lt;AW$2)*
0+($H4570&gt;0)*($J4570&gt;=AW$2)*($J4570&lt;=AW$3)*(($J4570-AW$2+1)/AW$4)
+($H4570&gt;0)*($J4570&gt;AW$3)*($I4570&gt;AW$3)*
0+($H4570&gt;0)*($J4570&gt;AW$3)*($I4570&lt;=AW$3)*($I4570&gt;=AW$2)*((AW$3-$I4570+1)/AW$4)
+($H4570&gt;0)*($J4570&gt;AW$3)*($I4570&lt;AW$2)*
1+($H4570&gt;0)*($I4570&gt;AW$3)*
0+($H4571&gt;0)*($J4571&lt;AW$2)*
0+($H4571&gt;0)*($J4571&gt;=AW$2)*($J4571&lt;=AW$3)*(($J4571-AW$2+1)/AW$4)
+($H4571&gt;0)*($J4571&gt;AW$3)*($I4571&gt;AW$3)*
0+($H4571&gt;0)*($J4571&gt;AW$3)*($I4571&lt;=AW$3)*($I4571&gt;=AW$2)*((AW$3-$I4571+1)/AW$4)
+($H4571&gt;0)*($J4571&gt;AW$3)*($I4571&lt;AW$2)*
1+($H4571&gt;0)*($I4571&gt;AW$3)*
0+($H4572&gt;0)*($J4572&lt;AW$2)*
0+($H4572&gt;0)*($J4572&gt;=AW$2)*($J4572&lt;=AW$3)*(($J4572-AW$2+1)/AW$4)
+($H4572&gt;0)*($J4572&gt;AW$3)*($I4572&gt;AW$3)*
0+($H4572&gt;0)*($J4572&gt;AW$3)*($I4572&lt;=AW$3)*($I4572&gt;=AW$2)*((AW$3-$I4572+1)/AW$4)
+($H4572&gt;0)*($J4572&gt;AW$3)*($I4572&lt;AW$2)*
1+($H4572&gt;0)*($I4572&gt;AW$3)*0</f>
        <v/>
      </c>
      <c r="AX4558" s="119">
        <f>($H4570&gt;0)*($J4570&lt;AX$2)*
0+($H4570&gt;0)*($J4570&gt;=AX$2)*($J4570&lt;=AX$3)*(($J4570-AX$2+1)/AX$4)
+($H4570&gt;0)*($J4570&gt;AX$3)*($I4570&gt;AX$3)*
0+($H4570&gt;0)*($J4570&gt;AX$3)*($I4570&lt;=AX$3)*($I4570&gt;=AX$2)*((AX$3-$I4570+1)/AX$4)
+($H4570&gt;0)*($J4570&gt;AX$3)*($I4570&lt;AX$2)*
1+($H4570&gt;0)*($I4570&gt;AX$3)*
0+($H4571&gt;0)*($J4571&lt;AX$2)*
0+($H4571&gt;0)*($J4571&gt;=AX$2)*($J4571&lt;=AX$3)*(($J4571-AX$2+1)/AX$4)
+($H4571&gt;0)*($J4571&gt;AX$3)*($I4571&gt;AX$3)*
0+($H4571&gt;0)*($J4571&gt;AX$3)*($I4571&lt;=AX$3)*($I4571&gt;=AX$2)*((AX$3-$I4571+1)/AX$4)
+($H4571&gt;0)*($J4571&gt;AX$3)*($I4571&lt;AX$2)*
1+($H4571&gt;0)*($I4571&gt;AX$3)*
0+($H4572&gt;0)*($J4572&lt;AX$2)*
0+($H4572&gt;0)*($J4572&gt;=AX$2)*($J4572&lt;=AX$3)*(($J4572-AX$2+1)/AX$4)
+($H4572&gt;0)*($J4572&gt;AX$3)*($I4572&gt;AX$3)*
0+($H4572&gt;0)*($J4572&gt;AX$3)*($I4572&lt;=AX$3)*($I4572&gt;=AX$2)*((AX$3-$I4572+1)/AX$4)
+($H4572&gt;0)*($J4572&gt;AX$3)*($I4572&lt;AX$2)*
1+($H4572&gt;0)*($I4572&gt;AX$3)*0</f>
        <v/>
      </c>
      <c r="AY4558" s="119">
        <f>($H4570&gt;0)*($J4570&lt;AY$2)*
0+($H4570&gt;0)*($J4570&gt;=AY$2)*($J4570&lt;=AY$3)*(($J4570-AY$2+1)/AY$4)
+($H4570&gt;0)*($J4570&gt;AY$3)*($I4570&gt;AY$3)*
0+($H4570&gt;0)*($J4570&gt;AY$3)*($I4570&lt;=AY$3)*($I4570&gt;=AY$2)*((AY$3-$I4570+1)/AY$4)
+($H4570&gt;0)*($J4570&gt;AY$3)*($I4570&lt;AY$2)*
1+($H4570&gt;0)*($I4570&gt;AY$3)*
0+($H4571&gt;0)*($J4571&lt;AY$2)*
0+($H4571&gt;0)*($J4571&gt;=AY$2)*($J4571&lt;=AY$3)*(($J4571-AY$2+1)/AY$4)
+($H4571&gt;0)*($J4571&gt;AY$3)*($I4571&gt;AY$3)*
0+($H4571&gt;0)*($J4571&gt;AY$3)*($I4571&lt;=AY$3)*($I4571&gt;=AY$2)*((AY$3-$I4571+1)/AY$4)
+($H4571&gt;0)*($J4571&gt;AY$3)*($I4571&lt;AY$2)*
1+($H4571&gt;0)*($I4571&gt;AY$3)*
0+($H4572&gt;0)*($J4572&lt;AY$2)*
0+($H4572&gt;0)*($J4572&gt;=AY$2)*($J4572&lt;=AY$3)*(($J4572-AY$2+1)/AY$4)
+($H4572&gt;0)*($J4572&gt;AY$3)*($I4572&gt;AY$3)*
0+($H4572&gt;0)*($J4572&gt;AY$3)*($I4572&lt;=AY$3)*($I4572&gt;=AY$2)*((AY$3-$I4572+1)/AY$4)
+($H4572&gt;0)*($J4572&gt;AY$3)*($I4572&lt;AY$2)*
1+($H4572&gt;0)*($I4572&gt;AY$3)*0</f>
        <v/>
      </c>
      <c r="AZ4558" s="119">
        <f>($H4570&gt;0)*($J4570&lt;AZ$2)*
0+($H4570&gt;0)*($J4570&gt;=AZ$2)*($J4570&lt;=AZ$3)*(($J4570-AZ$2+1)/AZ$4)
+($H4570&gt;0)*($J4570&gt;AZ$3)*($I4570&gt;AZ$3)*
0+($H4570&gt;0)*($J4570&gt;AZ$3)*($I4570&lt;=AZ$3)*($I4570&gt;=AZ$2)*((AZ$3-$I4570+1)/AZ$4)
+($H4570&gt;0)*($J4570&gt;AZ$3)*($I4570&lt;AZ$2)*
1+($H4570&gt;0)*($I4570&gt;AZ$3)*
0+($H4571&gt;0)*($J4571&lt;AZ$2)*
0+($H4571&gt;0)*($J4571&gt;=AZ$2)*($J4571&lt;=AZ$3)*(($J4571-AZ$2+1)/AZ$4)
+($H4571&gt;0)*($J4571&gt;AZ$3)*($I4571&gt;AZ$3)*
0+($H4571&gt;0)*($J4571&gt;AZ$3)*($I4571&lt;=AZ$3)*($I4571&gt;=AZ$2)*((AZ$3-$I4571+1)/AZ$4)
+($H4571&gt;0)*($J4571&gt;AZ$3)*($I4571&lt;AZ$2)*
1+($H4571&gt;0)*($I4571&gt;AZ$3)*
0+($H4572&gt;0)*($J4572&lt;AZ$2)*
0+($H4572&gt;0)*($J4572&gt;=AZ$2)*($J4572&lt;=AZ$3)*(($J4572-AZ$2+1)/AZ$4)
+($H4572&gt;0)*($J4572&gt;AZ$3)*($I4572&gt;AZ$3)*
0+($H4572&gt;0)*($J4572&gt;AZ$3)*($I4572&lt;=AZ$3)*($I4572&gt;=AZ$2)*((AZ$3-$I4572+1)/AZ$4)
+($H4572&gt;0)*($J4572&gt;AZ$3)*($I4572&lt;AZ$2)*
1+($H4572&gt;0)*($I4572&gt;AZ$3)*0</f>
        <v/>
      </c>
      <c r="BA4558" s="119">
        <f>($H4570&gt;0)*($J4570&lt;BA$2)*
0+($H4570&gt;0)*($J4570&gt;=BA$2)*($J4570&lt;=BA$3)*(($J4570-BA$2+1)/BA$4)
+($H4570&gt;0)*($J4570&gt;BA$3)*($I4570&gt;BA$3)*
0+($H4570&gt;0)*($J4570&gt;BA$3)*($I4570&lt;=BA$3)*($I4570&gt;=BA$2)*((BA$3-$I4570+1)/BA$4)
+($H4570&gt;0)*($J4570&gt;BA$3)*($I4570&lt;BA$2)*
1+($H4570&gt;0)*($I4570&gt;BA$3)*
0+($H4571&gt;0)*($J4571&lt;BA$2)*
0+($H4571&gt;0)*($J4571&gt;=BA$2)*($J4571&lt;=BA$3)*(($J4571-BA$2+1)/BA$4)
+($H4571&gt;0)*($J4571&gt;BA$3)*($I4571&gt;BA$3)*
0+($H4571&gt;0)*($J4571&gt;BA$3)*($I4571&lt;=BA$3)*($I4571&gt;=BA$2)*((BA$3-$I4571+1)/BA$4)
+($H4571&gt;0)*($J4571&gt;BA$3)*($I4571&lt;BA$2)*
1+($H4571&gt;0)*($I4571&gt;BA$3)*
0+($H4572&gt;0)*($J4572&lt;BA$2)*
0+($H4572&gt;0)*($J4572&gt;=BA$2)*($J4572&lt;=BA$3)*(($J4572-BA$2+1)/BA$4)
+($H4572&gt;0)*($J4572&gt;BA$3)*($I4572&gt;BA$3)*
0+($H4572&gt;0)*($J4572&gt;BA$3)*($I4572&lt;=BA$3)*($I4572&gt;=BA$2)*((BA$3-$I4572+1)/BA$4)
+($H4572&gt;0)*($J4572&gt;BA$3)*($I4572&lt;BA$2)*
1+($H4572&gt;0)*($I4572&gt;BA$3)*0</f>
        <v/>
      </c>
      <c r="BB4558" s="119">
        <f>($H4570&gt;0)*($J4570&lt;BB$2)*
0+($H4570&gt;0)*($J4570&gt;=BB$2)*($J4570&lt;=BB$3)*(($J4570-BB$2+1)/BB$4)
+($H4570&gt;0)*($J4570&gt;BB$3)*($I4570&gt;BB$3)*
0+($H4570&gt;0)*($J4570&gt;BB$3)*($I4570&lt;=BB$3)*($I4570&gt;=BB$2)*((BB$3-$I4570+1)/BB$4)
+($H4570&gt;0)*($J4570&gt;BB$3)*($I4570&lt;BB$2)*
1+($H4570&gt;0)*($I4570&gt;BB$3)*
0+($H4571&gt;0)*($J4571&lt;BB$2)*
0+($H4571&gt;0)*($J4571&gt;=BB$2)*($J4571&lt;=BB$3)*(($J4571-BB$2+1)/BB$4)
+($H4571&gt;0)*($J4571&gt;BB$3)*($I4571&gt;BB$3)*
0+($H4571&gt;0)*($J4571&gt;BB$3)*($I4571&lt;=BB$3)*($I4571&gt;=BB$2)*((BB$3-$I4571+1)/BB$4)
+($H4571&gt;0)*($J4571&gt;BB$3)*($I4571&lt;BB$2)*
1+($H4571&gt;0)*($I4571&gt;BB$3)*
0+($H4572&gt;0)*($J4572&lt;BB$2)*
0+($H4572&gt;0)*($J4572&gt;=BB$2)*($J4572&lt;=BB$3)*(($J4572-BB$2+1)/BB$4)
+($H4572&gt;0)*($J4572&gt;BB$3)*($I4572&gt;BB$3)*
0+($H4572&gt;0)*($J4572&gt;BB$3)*($I4572&lt;=BB$3)*($I4572&gt;=BB$2)*((BB$3-$I4572+1)/BB$4)
+($H4572&gt;0)*($J4572&gt;BB$3)*($I4572&lt;BB$2)*
1+($H4572&gt;0)*($I4572&gt;BB$3)*0</f>
        <v/>
      </c>
      <c r="BC4558" s="119">
        <f>($H4570&gt;0)*($J4570&lt;BC$2)*
0+($H4570&gt;0)*($J4570&gt;=BC$2)*($J4570&lt;=BC$3)*(($J4570-BC$2+1)/BC$4)
+($H4570&gt;0)*($J4570&gt;BC$3)*($I4570&gt;BC$3)*
0+($H4570&gt;0)*($J4570&gt;BC$3)*($I4570&lt;=BC$3)*($I4570&gt;=BC$2)*((BC$3-$I4570+1)/BC$4)
+($H4570&gt;0)*($J4570&gt;BC$3)*($I4570&lt;BC$2)*
1+($H4570&gt;0)*($I4570&gt;BC$3)*
0+($H4571&gt;0)*($J4571&lt;BC$2)*
0+($H4571&gt;0)*($J4571&gt;=BC$2)*($J4571&lt;=BC$3)*(($J4571-BC$2+1)/BC$4)
+($H4571&gt;0)*($J4571&gt;BC$3)*($I4571&gt;BC$3)*
0+($H4571&gt;0)*($J4571&gt;BC$3)*($I4571&lt;=BC$3)*($I4571&gt;=BC$2)*((BC$3-$I4571+1)/BC$4)
+($H4571&gt;0)*($J4571&gt;BC$3)*($I4571&lt;BC$2)*
1+($H4571&gt;0)*($I4571&gt;BC$3)*
0+($H4572&gt;0)*($J4572&lt;BC$2)*
0+($H4572&gt;0)*($J4572&gt;=BC$2)*($J4572&lt;=BC$3)*(($J4572-BC$2+1)/BC$4)
+($H4572&gt;0)*($J4572&gt;BC$3)*($I4572&gt;BC$3)*
0+($H4572&gt;0)*($J4572&gt;BC$3)*($I4572&lt;=BC$3)*($I4572&gt;=BC$2)*((BC$3-$I4572+1)/BC$4)
+($H4572&gt;0)*($J4572&gt;BC$3)*($I4572&lt;BC$2)*
1+($H4572&gt;0)*($I4572&gt;BC$3)*0</f>
        <v/>
      </c>
      <c r="BD4558" s="119">
        <f>($H4570&gt;0)*($J4570&lt;BD$2)*
0+($H4570&gt;0)*($J4570&gt;=BD$2)*($J4570&lt;=BD$3)*(($J4570-BD$2+1)/BD$4)
+($H4570&gt;0)*($J4570&gt;BD$3)*($I4570&gt;BD$3)*
0+($H4570&gt;0)*($J4570&gt;BD$3)*($I4570&lt;=BD$3)*($I4570&gt;=BD$2)*((BD$3-$I4570+1)/BD$4)
+($H4570&gt;0)*($J4570&gt;BD$3)*($I4570&lt;BD$2)*
1+($H4570&gt;0)*($I4570&gt;BD$3)*
0+($H4571&gt;0)*($J4571&lt;BD$2)*
0+($H4571&gt;0)*($J4571&gt;=BD$2)*($J4571&lt;=BD$3)*(($J4571-BD$2+1)/BD$4)
+($H4571&gt;0)*($J4571&gt;BD$3)*($I4571&gt;BD$3)*
0+($H4571&gt;0)*($J4571&gt;BD$3)*($I4571&lt;=BD$3)*($I4571&gt;=BD$2)*((BD$3-$I4571+1)/BD$4)
+($H4571&gt;0)*($J4571&gt;BD$3)*($I4571&lt;BD$2)*
1+($H4571&gt;0)*($I4571&gt;BD$3)*
0+($H4572&gt;0)*($J4572&lt;BD$2)*
0+($H4572&gt;0)*($J4572&gt;=BD$2)*($J4572&lt;=BD$3)*(($J4572-BD$2+1)/BD$4)
+($H4572&gt;0)*($J4572&gt;BD$3)*($I4572&gt;BD$3)*
0+($H4572&gt;0)*($J4572&gt;BD$3)*($I4572&lt;=BD$3)*($I4572&gt;=BD$2)*((BD$3-$I4572+1)/BD$4)
+($H4572&gt;0)*($J4572&gt;BD$3)*($I4572&lt;BD$2)*
1+($H4572&gt;0)*($I4572&gt;BD$3)*0</f>
        <v/>
      </c>
    </row>
    <row r="4559" ht="16" customHeight="1">
      <c r="B4559" s="11">
        <f>B4558</f>
        <v/>
      </c>
      <c r="C4559" s="12">
        <f>C4558</f>
        <v/>
      </c>
      <c r="D4559" s="25" t="inlineStr">
        <is>
          <t>Loyer initial</t>
        </is>
      </c>
      <c r="E4559" s="120" t="n">
        <v>65208</v>
      </c>
      <c r="F4559" s="15" t="n"/>
      <c r="G4559" s="30" t="inlineStr">
        <is>
          <t>Palier 1</t>
        </is>
      </c>
      <c r="H4559" s="121" t="n">
        <v>35208</v>
      </c>
      <c r="I4559" s="122" t="n">
        <v>44197</v>
      </c>
      <c r="J4559" s="122" t="n">
        <v>44562</v>
      </c>
      <c r="K4559" s="108" t="n"/>
      <c r="L4559" s="33" t="inlineStr">
        <is>
          <t>% Loyer futur</t>
        </is>
      </c>
      <c r="M4559" s="73" t="n"/>
      <c r="N4559" s="73" t="n"/>
      <c r="O4559" s="109">
        <f>($E4569&lt;=O$3)*($E4569&gt;O$2)*((O$3-$E4569+1)/O$4)
+($E4569&lt;=O$2)*((O$3-O$2+1)/O$4)
+($E4569&gt;O$3)*(0)</f>
        <v/>
      </c>
      <c r="P4559" s="109">
        <f>($E4569&lt;=P$3)*($E4569&gt;P$2)*((P$3-$E4569+1)/P$4)
+($E4569&lt;=P$2)*((P$3-P$2+1)/P$4)
+($E4569&gt;P$3)*(0)</f>
        <v/>
      </c>
      <c r="Q4559" s="109">
        <f>($E4569&lt;=Q$3)*($E4569&gt;Q$2)*((Q$3-$E4569+1)/Q$4)
+($E4569&lt;=Q$2)*((Q$3-Q$2+1)/Q$4)
+($E4569&gt;Q$3)*(0)</f>
        <v/>
      </c>
      <c r="R4559" s="109">
        <f>($E4569&lt;=R$3)*($E4569&gt;R$2)*((R$3-$E4569+1)/R$4)
+($E4569&lt;=R$2)*((R$3-R$2+1)/R$4)
+($E4569&gt;R$3)*(0)</f>
        <v/>
      </c>
      <c r="S4559" s="109">
        <f>($E4569&lt;=S$3)*($E4569&gt;S$2)*((S$3-$E4569+1)/S$4)
+($E4569&lt;=S$2)*((S$3-S$2+1)/S$4)
+($E4569&gt;S$3)*(0)</f>
        <v/>
      </c>
      <c r="T4559" s="109">
        <f>($E4569&lt;=T$3)*($E4569&gt;T$2)*((T$3-$E4569+1)/T$4)
+($E4569&lt;=T$2)*((T$3-T$2+1)/T$4)
+($E4569&gt;T$3)*(0)</f>
        <v/>
      </c>
      <c r="U4559" s="109">
        <f>($E4569&lt;=U$3)*($E4569&gt;U$2)*((U$3-$E4569+1)/U$4)
+($E4569&lt;=U$2)*((U$3-U$2+1)/U$4)
+($E4569&gt;U$3)*(0)</f>
        <v/>
      </c>
      <c r="V4559" s="109">
        <f>($E4569&lt;=V$3)*($E4569&gt;V$2)*((V$3-$E4569+1)/V$4)
+($E4569&lt;=V$2)*((V$3-V$2+1)/V$4)
+($E4569&gt;V$3)*(0)</f>
        <v/>
      </c>
      <c r="W4559" s="109">
        <f>($E4569&lt;=W$3)*($E4569&gt;W$2)*((W$3-$E4569+1)/W$4)
+($E4569&lt;=W$2)*((W$3-W$2+1)/W$4)
+($E4569&gt;W$3)*(0)</f>
        <v/>
      </c>
      <c r="X4559" s="109">
        <f>($E4569&lt;=X$3)*($E4569&gt;X$2)*((X$3-$E4569+1)/X$4)
+($E4569&lt;=X$2)*((X$3-X$2+1)/X$4)
+($E4569&gt;X$3)*(0)</f>
        <v/>
      </c>
      <c r="Y4559" s="109">
        <f>($E4569&lt;=Y$3)*($E4569&gt;Y$2)*((Y$3-$E4569+1)/Y$4)
+($E4569&lt;=Y$2)*((Y$3-Y$2+1)/Y$4)
+($E4569&gt;Y$3)*(0)</f>
        <v/>
      </c>
      <c r="Z4559" s="109">
        <f>($E4569&lt;=Z$3)*($E4569&gt;Z$2)*((Z$3-$E4569+1)/Z$4)
+($E4569&lt;=Z$2)*((Z$3-Z$2+1)/Z$4)
+($E4569&gt;Z$3)*(0)</f>
        <v/>
      </c>
      <c r="AA4559" s="109">
        <f>($E4569&lt;=AA$3)*($E4569&gt;AA$2)*((AA$3-$E4569+1)/AA$4)
+($E4569&lt;=AA$2)*((AA$3-AA$2+1)/AA$4)
+($E4569&gt;AA$3)*(0)</f>
        <v/>
      </c>
      <c r="AB4559" s="109">
        <f>($E4569&lt;=AB$3)*($E4569&gt;AB$2)*((AB$3-$E4569+1)/AB$4)
+($E4569&lt;=AB$2)*((AB$3-AB$2+1)/AB$4)
+($E4569&gt;AB$3)*(0)</f>
        <v/>
      </c>
      <c r="AC4559" s="109">
        <f>($E4569&lt;=AC$3)*($E4569&gt;AC$2)*((AC$3-$E4569+1)/AC$4)
+($E4569&lt;=AC$2)*((AC$3-AC$2+1)/AC$4)
+($E4569&gt;AC$3)*(0)</f>
        <v/>
      </c>
      <c r="AD4559" s="109">
        <f>($E4569&lt;=AD$3)*($E4569&gt;AD$2)*((AD$3-$E4569+1)/AD$4)
+($E4569&lt;=AD$2)*((AD$3-AD$2+1)/AD$4)
+($E4569&gt;AD$3)*(0)</f>
        <v/>
      </c>
      <c r="AE4559" s="109">
        <f>($E4569&lt;=AE$3)*($E4569&gt;AE$2)*((AE$3-$E4569+1)/AE$4)
+($E4569&lt;=AE$2)*((AE$3-AE$2+1)/AE$4)
+($E4569&gt;AE$3)*(0)</f>
        <v/>
      </c>
      <c r="AF4559" s="109">
        <f>($E4569&lt;=AF$3)*($E4569&gt;AF$2)*((AF$3-$E4569+1)/AF$4)
+($E4569&lt;=AF$2)*((AF$3-AF$2+1)/AF$4)
+($E4569&gt;AF$3)*(0)</f>
        <v/>
      </c>
      <c r="AG4559" s="109">
        <f>($E4569&lt;=AG$3)*($E4569&gt;AG$2)*((AG$3-$E4569+1)/AG$4)
+($E4569&lt;=AG$2)*((AG$3-AG$2+1)/AG$4)
+($E4569&gt;AG$3)*(0)</f>
        <v/>
      </c>
      <c r="AH4559" s="109">
        <f>($E4569&lt;=AH$3)*($E4569&gt;AH$2)*((AH$3-$E4569+1)/AH$4)
+($E4569&lt;=AH$2)*((AH$3-AH$2+1)/AH$4)
+($E4569&gt;AH$3)*(0)</f>
        <v/>
      </c>
      <c r="AI4559" s="109">
        <f>($E4569&lt;=AI$3)*($E4569&gt;AI$2)*((AI$3-$E4569+1)/AI$4)
+($E4569&lt;=AI$2)*((AI$3-AI$2+1)/AI$4)
+($E4569&gt;AI$3)*(0)</f>
        <v/>
      </c>
      <c r="AJ4559" s="109">
        <f>($E4569&lt;=AJ$3)*($E4569&gt;AJ$2)*((AJ$3-$E4569+1)/AJ$4)
+($E4569&lt;=AJ$2)*((AJ$3-AJ$2+1)/AJ$4)
+($E4569&gt;AJ$3)*(0)</f>
        <v/>
      </c>
      <c r="AK4559" s="109">
        <f>($E4569&lt;=AK$3)*($E4569&gt;AK$2)*((AK$3-$E4569+1)/AK$4)
+($E4569&lt;=AK$2)*((AK$3-AK$2+1)/AK$4)
+($E4569&gt;AK$3)*(0)</f>
        <v/>
      </c>
      <c r="AL4559" s="109">
        <f>($E4569&lt;=AL$3)*($E4569&gt;AL$2)*((AL$3-$E4569+1)/AL$4)
+($E4569&lt;=AL$2)*((AL$3-AL$2+1)/AL$4)
+($E4569&gt;AL$3)*(0)</f>
        <v/>
      </c>
      <c r="AM4559" s="109">
        <f>($E4569&lt;=AM$3)*($E4569&gt;AM$2)*((AM$3-$E4569+1)/AM$4)
+($E4569&lt;=AM$2)*((AM$3-AM$2+1)/AM$4)
+($E4569&gt;AM$3)*(0)</f>
        <v/>
      </c>
      <c r="AN4559" s="109">
        <f>($E4569&lt;=AN$3)*($E4569&gt;AN$2)*((AN$3-$E4569+1)/AN$4)
+($E4569&lt;=AN$2)*((AN$3-AN$2+1)/AN$4)
+($E4569&gt;AN$3)*(0)</f>
        <v/>
      </c>
      <c r="AO4559" s="109">
        <f>($E4569&lt;=AO$3)*($E4569&gt;AO$2)*((AO$3-$E4569+1)/AO$4)
+($E4569&lt;=AO$2)*((AO$3-AO$2+1)/AO$4)
+($E4569&gt;AO$3)*(0)</f>
        <v/>
      </c>
      <c r="AP4559" s="109">
        <f>($E4569&lt;=AP$3)*($E4569&gt;AP$2)*((AP$3-$E4569+1)/AP$4)
+($E4569&lt;=AP$2)*((AP$3-AP$2+1)/AP$4)
+($E4569&gt;AP$3)*(0)</f>
        <v/>
      </c>
      <c r="AQ4559" s="109">
        <f>($E4569&lt;=AQ$3)*($E4569&gt;AQ$2)*((AQ$3-$E4569+1)/AQ$4)
+($E4569&lt;=AQ$2)*((AQ$3-AQ$2+1)/AQ$4)
+($E4569&gt;AQ$3)*(0)</f>
        <v/>
      </c>
      <c r="AR4559" s="109">
        <f>($E4569&lt;=AR$3)*($E4569&gt;AR$2)*((AR$3-$E4569+1)/AR$4)
+($E4569&lt;=AR$2)*((AR$3-AR$2+1)/AR$4)
+($E4569&gt;AR$3)*(0)</f>
        <v/>
      </c>
      <c r="AS4559" s="109">
        <f>($E4569&lt;=AS$3)*($E4569&gt;AS$2)*((AS$3-$E4569+1)/AS$4)
+($E4569&lt;=AS$2)*((AS$3-AS$2+1)/AS$4)
+($E4569&gt;AS$3)*(0)</f>
        <v/>
      </c>
      <c r="AT4559" s="109">
        <f>($E4569&lt;=AT$3)*($E4569&gt;AT$2)*((AT$3-$E4569+1)/AT$4)
+($E4569&lt;=AT$2)*((AT$3-AT$2+1)/AT$4)
+($E4569&gt;AT$3)*(0)</f>
        <v/>
      </c>
      <c r="AU4559" s="109">
        <f>($E4569&lt;=AU$3)*($E4569&gt;AU$2)*((AU$3-$E4569+1)/AU$4)
+($E4569&lt;=AU$2)*((AU$3-AU$2+1)/AU$4)
+($E4569&gt;AU$3)*(0)</f>
        <v/>
      </c>
      <c r="AV4559" s="109">
        <f>($E4569&lt;=AV$3)*($E4569&gt;AV$2)*((AV$3-$E4569+1)/AV$4)
+($E4569&lt;=AV$2)*((AV$3-AV$2+1)/AV$4)
+($E4569&gt;AV$3)*(0)</f>
        <v/>
      </c>
      <c r="AW4559" s="109">
        <f>($E4569&lt;=AW$3)*($E4569&gt;AW$2)*((AW$3-$E4569+1)/AW$4)
+($E4569&lt;=AW$2)*((AW$3-AW$2+1)/AW$4)
+($E4569&gt;AW$3)*(0)</f>
        <v/>
      </c>
      <c r="AX4559" s="109">
        <f>($E4569&lt;=AX$3)*($E4569&gt;AX$2)*((AX$3-$E4569+1)/AX$4)
+($E4569&lt;=AX$2)*((AX$3-AX$2+1)/AX$4)
+($E4569&gt;AX$3)*(0)</f>
        <v/>
      </c>
      <c r="AY4559" s="109">
        <f>($E4569&lt;=AY$3)*($E4569&gt;AY$2)*((AY$3-$E4569+1)/AY$4)
+($E4569&lt;=AY$2)*((AY$3-AY$2+1)/AY$4)
+($E4569&gt;AY$3)*(0)</f>
        <v/>
      </c>
      <c r="AZ4559" s="109">
        <f>($E4569&lt;=AZ$3)*($E4569&gt;AZ$2)*((AZ$3-$E4569+1)/AZ$4)
+($E4569&lt;=AZ$2)*((AZ$3-AZ$2+1)/AZ$4)
+($E4569&gt;AZ$3)*(0)</f>
        <v/>
      </c>
      <c r="BA4559" s="109">
        <f>($E4569&lt;=BA$3)*($E4569&gt;BA$2)*((BA$3-$E4569+1)/BA$4)
+($E4569&lt;=BA$2)*((BA$3-BA$2+1)/BA$4)
+($E4569&gt;BA$3)*(0)</f>
        <v/>
      </c>
      <c r="BB4559" s="109">
        <f>($E4569&lt;=BB$3)*($E4569&gt;BB$2)*((BB$3-$E4569+1)/BB$4)
+($E4569&lt;=BB$2)*((BB$3-BB$2+1)/BB$4)
+($E4569&gt;BB$3)*(0)</f>
        <v/>
      </c>
      <c r="BC4559" s="109">
        <f>($E4569&lt;=BC$3)*($E4569&gt;BC$2)*((BC$3-$E4569+1)/BC$4)
+($E4569&lt;=BC$2)*((BC$3-BC$2+1)/BC$4)
+($E4569&gt;BC$3)*(0)</f>
        <v/>
      </c>
      <c r="BD4559" s="109">
        <f>($E4569&lt;=BD$3)*($E4569&gt;BD$2)*((BD$3-$E4569+1)/BD$4)
+($E4569&lt;=BD$2)*((BD$3-BD$2+1)/BD$4)
+($E4569&gt;BD$3)*(0)</f>
        <v/>
      </c>
    </row>
    <row r="4560" ht="16" customHeight="1">
      <c r="A4560" s="35" t="n"/>
      <c r="B4560" s="11">
        <f>B4559</f>
        <v/>
      </c>
      <c r="C4560" s="12">
        <f>C4559</f>
        <v/>
      </c>
      <c r="D4560" s="25" t="inlineStr">
        <is>
          <t>Loyer initial indexé</t>
        </is>
      </c>
      <c r="E4560" s="120" t="n">
        <v>72018.8005167005</v>
      </c>
      <c r="F4560" s="15" t="n"/>
      <c r="G4560" s="30" t="inlineStr">
        <is>
          <t>Palier 2</t>
        </is>
      </c>
      <c r="H4560" s="121" t="n">
        <v>45208</v>
      </c>
      <c r="I4560" s="122" t="n">
        <v>44563</v>
      </c>
      <c r="J4560" s="122" t="n">
        <v>44927</v>
      </c>
      <c r="K4560" s="35" t="n"/>
      <c r="M4560" s="84" t="n">
        <v>42370</v>
      </c>
      <c r="O4560" s="15" t="n"/>
      <c r="P4560" s="15" t="n"/>
      <c r="Q4560" s="15" t="n"/>
      <c r="R4560" s="15" t="n"/>
      <c r="S4560" s="15" t="n"/>
      <c r="T4560" s="15" t="n"/>
      <c r="U4560" s="15" t="n"/>
      <c r="V4560" s="15" t="n"/>
      <c r="W4560" s="15" t="n"/>
      <c r="X4560" s="15" t="n"/>
      <c r="Y4560" s="15" t="n"/>
      <c r="Z4560" s="15" t="n"/>
      <c r="AA4560" s="15" t="n"/>
      <c r="AB4560" s="15" t="n"/>
      <c r="AC4560" s="15" t="n"/>
      <c r="AD4560" s="15" t="n"/>
      <c r="AE4560" s="15" t="n"/>
      <c r="AF4560" s="15" t="n"/>
      <c r="AG4560" s="15" t="n"/>
      <c r="AH4560" s="15" t="n"/>
      <c r="AI4560" s="15" t="n"/>
      <c r="AJ4560" s="15" t="n"/>
      <c r="AK4560" s="15" t="n"/>
      <c r="AL4560" s="15" t="n"/>
      <c r="AM4560" s="15" t="n"/>
      <c r="AN4560" s="15" t="n"/>
      <c r="AO4560" s="15" t="n"/>
      <c r="AP4560" s="15" t="n"/>
      <c r="AQ4560" s="15" t="n"/>
      <c r="AR4560" s="15" t="n"/>
      <c r="AS4560" s="15" t="n"/>
      <c r="AT4560" s="15" t="n"/>
      <c r="AU4560" s="15" t="n"/>
      <c r="AV4560" s="15" t="n"/>
      <c r="AW4560" s="15" t="n"/>
      <c r="AX4560" s="15" t="n"/>
      <c r="AY4560" s="15" t="n"/>
      <c r="AZ4560" s="15" t="n"/>
      <c r="BA4560" s="15" t="n"/>
      <c r="BB4560" s="15" t="n"/>
      <c r="BC4560" s="15" t="n"/>
      <c r="BD4560" s="15" t="n"/>
    </row>
    <row r="4561" ht="16" customHeight="1">
      <c r="B4561" s="11">
        <f>B4560</f>
        <v/>
      </c>
      <c r="C4561" s="12">
        <f>C4560</f>
        <v/>
      </c>
      <c r="D4561" s="25" t="inlineStr">
        <is>
          <t>Loyer facial</t>
        </is>
      </c>
      <c r="E4561" s="120" t="n">
        <v>45208</v>
      </c>
      <c r="F4561" s="15" t="n"/>
      <c r="G4561" s="36" t="inlineStr">
        <is>
          <t>Palier 3</t>
        </is>
      </c>
      <c r="H4561" s="121" t="n">
        <v>45208</v>
      </c>
      <c r="I4561" s="122" t="n">
        <v>44928</v>
      </c>
      <c r="J4561" s="122" t="n">
        <v>45292</v>
      </c>
      <c r="K4561" s="108" t="n"/>
      <c r="L4561" s="37" t="inlineStr">
        <is>
          <t>Indice loyer</t>
        </is>
      </c>
      <c r="M4561" s="74" t="n">
        <v>1</v>
      </c>
      <c r="N4561" s="74" t="n">
        <v>1</v>
      </c>
      <c r="O4561" s="38" t="n">
        <v>1</v>
      </c>
      <c r="P4561" s="38" t="n">
        <v>1</v>
      </c>
      <c r="Q4561" s="38" t="n">
        <v>1.01</v>
      </c>
      <c r="R4561" s="38" t="n">
        <v>1.01</v>
      </c>
      <c r="S4561" s="38" t="n">
        <v>1.01</v>
      </c>
      <c r="T4561" s="38" t="n">
        <v>1.01</v>
      </c>
      <c r="U4561" s="38" t="n">
        <v>1.0201</v>
      </c>
      <c r="V4561" s="38" t="n">
        <v>1.0201</v>
      </c>
      <c r="W4561" s="38" t="n">
        <v>1.0201</v>
      </c>
      <c r="X4561" s="38" t="n">
        <v>1.0201</v>
      </c>
      <c r="Y4561" s="38" t="n">
        <v>1.030301</v>
      </c>
      <c r="Z4561" s="38" t="n">
        <v>1.030301</v>
      </c>
      <c r="AA4561" s="38" t="n">
        <v>1.030301</v>
      </c>
      <c r="AB4561" s="38" t="n">
        <v>1.030301</v>
      </c>
      <c r="AC4561" s="38" t="n">
        <v>1.04060401</v>
      </c>
      <c r="AD4561" s="38" t="n">
        <v>1.04060401</v>
      </c>
      <c r="AE4561" s="38" t="n">
        <v>1.04060401</v>
      </c>
      <c r="AF4561" s="38" t="n">
        <v>1.04060401</v>
      </c>
      <c r="AG4561" s="38" t="n">
        <v>1.0510100501</v>
      </c>
      <c r="AH4561" s="38" t="n">
        <v>1.0510100501</v>
      </c>
      <c r="AI4561" s="38" t="n">
        <v>1.0510100501</v>
      </c>
      <c r="AJ4561" s="38" t="n">
        <v>1.0510100501</v>
      </c>
      <c r="AK4561" s="38" t="n">
        <v>1.061520150601</v>
      </c>
      <c r="AL4561" s="38" t="n">
        <v>1.061520150601</v>
      </c>
      <c r="AM4561" s="38" t="n">
        <v>1.061520150601</v>
      </c>
      <c r="AN4561" s="38" t="n">
        <v>1.061520150601</v>
      </c>
      <c r="AO4561" s="38" t="n">
        <v>1.07213535210701</v>
      </c>
      <c r="AP4561" s="38" t="n">
        <v>1.07213535210701</v>
      </c>
      <c r="AQ4561" s="38" t="n">
        <v>1.07213535210701</v>
      </c>
      <c r="AR4561" s="38" t="n">
        <v>1.07213535210701</v>
      </c>
      <c r="AS4561" s="38" t="n">
        <v>1.08285670562808</v>
      </c>
      <c r="AT4561" s="38" t="n">
        <v>1.08285670562808</v>
      </c>
      <c r="AU4561" s="38" t="n">
        <v>1.08285670562808</v>
      </c>
      <c r="AV4561" s="38" t="n">
        <v>1.08285670562808</v>
      </c>
      <c r="AW4561" s="38" t="n">
        <v>1.093685272684361</v>
      </c>
      <c r="AX4561" s="38" t="n">
        <v>1.093685272684361</v>
      </c>
      <c r="AY4561" s="38" t="n">
        <v>1.093685272684361</v>
      </c>
      <c r="AZ4561" s="38" t="n">
        <v>1.093685272684361</v>
      </c>
      <c r="BA4561" s="38" t="n">
        <v>1.104622125411205</v>
      </c>
      <c r="BB4561" s="38" t="n">
        <v>1.104622125411205</v>
      </c>
      <c r="BC4561" s="38" t="n">
        <v>1.104622125411205</v>
      </c>
      <c r="BD4561" s="38" t="n">
        <v>1.104622125411205</v>
      </c>
    </row>
    <row r="4562" ht="16" customHeight="1">
      <c r="B4562" s="11">
        <f>B4561</f>
        <v/>
      </c>
      <c r="C4562" s="12">
        <f>C4561</f>
        <v/>
      </c>
      <c r="D4562" s="25" t="inlineStr">
        <is>
          <t>Indice actuel</t>
        </is>
      </c>
      <c r="E4562" s="123" t="inlineStr">
        <is>
          <t>ILC</t>
        </is>
      </c>
      <c r="F4562" s="15" t="n"/>
      <c r="K4562" s="108" t="n"/>
      <c r="L4562" s="16" t="inlineStr">
        <is>
          <t>Loyer bail</t>
        </is>
      </c>
      <c r="M4562" s="70" t="n"/>
      <c r="N4562" s="70" t="n"/>
      <c r="O4562" s="110">
        <f>O4555*$E4559/4+O4559*$E4570/4</f>
        <v/>
      </c>
      <c r="P4562" s="110">
        <f>P4555*$E4559/4+P4559*$E4570/4</f>
        <v/>
      </c>
      <c r="Q4562" s="110">
        <f>Q4555*$E4559/4+Q4559*$E4570/4</f>
        <v/>
      </c>
      <c r="R4562" s="110">
        <f>R4555*$E4559/4+R4559*$E4570/4</f>
        <v/>
      </c>
      <c r="S4562" s="110">
        <f>S4555*$E4559/4+S4559*$E4570/4</f>
        <v/>
      </c>
      <c r="T4562" s="110">
        <f>T4555*$E4559/4+T4559*$E4570/4</f>
        <v/>
      </c>
      <c r="U4562" s="110">
        <f>U4555*$E4559/4+U4559*$E4570/4</f>
        <v/>
      </c>
      <c r="V4562" s="110">
        <f>V4555*$E4559/4+V4559*$E4570/4</f>
        <v/>
      </c>
      <c r="W4562" s="110">
        <f>W4555*$E4559/4+W4559*$E4570/4</f>
        <v/>
      </c>
      <c r="X4562" s="110">
        <f>X4555*$E4559/4+X4559*$E4570/4</f>
        <v/>
      </c>
      <c r="Y4562" s="110">
        <f>Y4555*$E4559/4+Y4559*$E4570/4</f>
        <v/>
      </c>
      <c r="Z4562" s="110">
        <f>Z4555*$E4559/4+Z4559*$E4570/4</f>
        <v/>
      </c>
      <c r="AA4562" s="110">
        <f>AA4555*$E4559/4+AA4559*$E4570/4</f>
        <v/>
      </c>
      <c r="AB4562" s="110">
        <f>AB4555*$E4559/4+AB4559*$E4570/4</f>
        <v/>
      </c>
      <c r="AC4562" s="110">
        <f>AC4555*$E4559/4+AC4559*$E4570/4</f>
        <v/>
      </c>
      <c r="AD4562" s="110">
        <f>AD4555*$E4559/4+AD4559*$E4570/4</f>
        <v/>
      </c>
      <c r="AE4562" s="110">
        <f>AE4555*$E4559/4+AE4559*$E4570/4</f>
        <v/>
      </c>
      <c r="AF4562" s="110">
        <f>AF4555*$E4559/4+AF4559*$E4570/4</f>
        <v/>
      </c>
      <c r="AG4562" s="110">
        <f>AG4555*$E4559/4+AG4559*$E4570/4</f>
        <v/>
      </c>
      <c r="AH4562" s="110">
        <f>AH4555*$E4559/4+AH4559*$E4570/4</f>
        <v/>
      </c>
      <c r="AI4562" s="110">
        <f>AI4555*$E4559/4+AI4559*$E4570/4</f>
        <v/>
      </c>
      <c r="AJ4562" s="110">
        <f>AJ4555*$E4559/4+AJ4559*$E4570/4</f>
        <v/>
      </c>
      <c r="AK4562" s="110">
        <f>AK4555*$E4559/4+AK4559*$E4570/4</f>
        <v/>
      </c>
      <c r="AL4562" s="110">
        <f>AL4555*$E4559/4+AL4559*$E4570/4</f>
        <v/>
      </c>
      <c r="AM4562" s="110">
        <f>AM4555*$E4559/4+AM4559*$E4570/4</f>
        <v/>
      </c>
      <c r="AN4562" s="110">
        <f>AN4555*$E4559/4+AN4559*$E4570/4</f>
        <v/>
      </c>
      <c r="AO4562" s="110">
        <f>AO4555*$E4559/4+AO4559*$E4570/4</f>
        <v/>
      </c>
      <c r="AP4562" s="110">
        <f>AP4555*$E4559/4+AP4559*$E4570/4</f>
        <v/>
      </c>
      <c r="AQ4562" s="110">
        <f>AQ4555*$E4559/4+AQ4559*$E4570/4</f>
        <v/>
      </c>
      <c r="AR4562" s="110">
        <f>AR4555*$E4559/4+AR4559*$E4570/4</f>
        <v/>
      </c>
      <c r="AS4562" s="110">
        <f>AS4555*$E4559/4+AS4559*$E4570/4</f>
        <v/>
      </c>
      <c r="AT4562" s="110">
        <f>AT4555*$E4559/4+AT4559*$E4570/4</f>
        <v/>
      </c>
      <c r="AU4562" s="110">
        <f>AU4555*$E4559/4+AU4559*$E4570/4</f>
        <v/>
      </c>
      <c r="AV4562" s="110">
        <f>AV4555*$E4559/4+AV4559*$E4570/4</f>
        <v/>
      </c>
      <c r="AW4562" s="110">
        <f>AW4555*$E4559/4+AW4559*$E4570/4</f>
        <v/>
      </c>
      <c r="AX4562" s="110">
        <f>AX4555*$E4559/4+AX4559*$E4570/4</f>
        <v/>
      </c>
      <c r="AY4562" s="110">
        <f>AY4555*$E4559/4+AY4559*$E4570/4</f>
        <v/>
      </c>
      <c r="AZ4562" s="110">
        <f>AZ4555*$E4559/4+AZ4559*$E4570/4</f>
        <v/>
      </c>
      <c r="BA4562" s="110">
        <f>BA4555*$E4559/4+BA4559*$E4570/4</f>
        <v/>
      </c>
      <c r="BB4562" s="110">
        <f>BB4555*$E4559/4+BB4559*$E4570/4</f>
        <v/>
      </c>
      <c r="BC4562" s="110">
        <f>BC4555*$E4559/4+BC4559*$E4570/4</f>
        <v/>
      </c>
      <c r="BD4562" s="110">
        <f>BD4555*$E4559/4+BD4559*$E4570/4</f>
        <v/>
      </c>
    </row>
    <row r="4563" ht="16" customHeight="1">
      <c r="B4563" s="11">
        <f>B4562</f>
        <v/>
      </c>
      <c r="C4563" s="12">
        <f>C4562</f>
        <v/>
      </c>
      <c r="D4563" s="25" t="inlineStr">
        <is>
          <t>Indexation 1st year</t>
        </is>
      </c>
      <c r="E4563" s="123" t="inlineStr">
        <is>
          <t>Yes</t>
        </is>
      </c>
      <c r="F4563" s="15" t="n"/>
      <c r="G4563" s="25" t="inlineStr">
        <is>
          <t>Date next break</t>
        </is>
      </c>
      <c r="H4563" s="118" t="n">
        <v>0</v>
      </c>
      <c r="I4563" s="25" t="inlineStr">
        <is>
          <t>Date fin</t>
        </is>
      </c>
      <c r="J4563" s="118" t="n">
        <v>46022</v>
      </c>
      <c r="K4563" s="108" t="n"/>
      <c r="L4563" s="20" t="inlineStr">
        <is>
          <t>Loyer indexé</t>
        </is>
      </c>
      <c r="M4563" s="72" t="n"/>
      <c r="N4563" s="72" t="n"/>
      <c r="O4563" s="111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/>
      </c>
      <c r="P4563" s="111">
        <f>IF($E4569&gt;=P$3,IF(P$3&lt;=($E4558+365),P4562,IFERROR(P4555*$E4560/4*P4561+
$E4570*P4559/4*IFERROR(P4561/$E4571,0),0)),IF(P$3&lt;=($E4569+365),P4555*$E4560/4*P4561+$E4570*P4559/4*IFERROR(P4561/$E4571,0),IFERROR($E4570*P4559/4*IFERROR(P4561/$E4571,0),0)))</f>
        <v/>
      </c>
      <c r="Q4563" s="111">
        <f>IF($E4569&gt;=Q$3,IF(Q$3&lt;=($E4558+365),Q4562,IFERROR(Q4555*$E4560/4*Q4561+
$E4570*Q4559/4*IFERROR(Q4561/$E4571,0),0)),IF(Q$3&lt;=($E4569+365),Q4555*$E4560/4*Q4561+$E4570*Q4559/4*IFERROR(Q4561/$E4571,0),IFERROR($E4570*Q4559/4*IFERROR(Q4561/$E4571,0),0)))</f>
        <v/>
      </c>
      <c r="R4563" s="111">
        <f>IF($E4569&gt;=R$3,IF(R$3&lt;=($E4558+365),R4562,IFERROR(R4555*$E4560/4*R4561+
$E4570*R4559/4*IFERROR(R4561/$E4571,0),0)),IF(R$3&lt;=($E4569+365),R4555*$E4560/4*R4561+$E4570*R4559/4*IFERROR(R4561/$E4571,0),IFERROR($E4570*R4559/4*IFERROR(R4561/$E4571,0),0)))</f>
        <v/>
      </c>
      <c r="S4563" s="111">
        <f>IF($E4569&gt;=S$3,IF(S$3&lt;=($E4558+365),S4562,IFERROR(S4555*$E4560/4*S4561+
$E4570*S4559/4*IFERROR(S4561/$E4571,0),0)),IF(S$3&lt;=($E4569+365),S4555*$E4560/4*S4561+$E4570*S4559/4*IFERROR(S4561/$E4571,0),IFERROR($E4570*S4559/4*IFERROR(S4561/$E4571,0),0)))</f>
        <v/>
      </c>
      <c r="T4563" s="111">
        <f>IF($E4569&gt;=T$3,IF(T$3&lt;=($E4558+365),T4562,IFERROR(T4555*$E4560/4*T4561+
$E4570*T4559/4*IFERROR(T4561/$E4571,0),0)),IF(T$3&lt;=($E4569+365),T4555*$E4560/4*T4561+$E4570*T4559/4*IFERROR(T4561/$E4571,0),IFERROR($E4570*T4559/4*IFERROR(T4561/$E4571,0),0)))</f>
        <v/>
      </c>
      <c r="U4563" s="111">
        <f>IF($E4569&gt;=U$3,IF(U$3&lt;=($E4558+365),U4562,IFERROR(U4555*$E4560/4*U4561+
$E4570*U4559/4*IFERROR(U4561/$E4571,0),0)),IF(U$3&lt;=($E4569+365),U4555*$E4560/4*U4561+$E4570*U4559/4*IFERROR(U4561/$E4571,0),IFERROR($E4570*U4559/4*IFERROR(U4561/$E4571,0),0)))</f>
        <v/>
      </c>
      <c r="V4563" s="111">
        <f>IF($E4569&gt;=V$3,IF(V$3&lt;=($E4558+365),V4562,IFERROR(V4555*$E4560/4*V4561+
$E4570*V4559/4*IFERROR(V4561/$E4571,0),0)),IF(V$3&lt;=($E4569+365),V4555*$E4560/4*V4561+$E4570*V4559/4*IFERROR(V4561/$E4571,0),IFERROR($E4570*V4559/4*IFERROR(V4561/$E4571,0),0)))</f>
        <v/>
      </c>
      <c r="W4563" s="111">
        <f>IF($E4569&gt;=W$3,IF(W$3&lt;=($E4558+365),W4562,IFERROR(W4555*$E4560/4*W4561+
$E4570*W4559/4*IFERROR(W4561/$E4571,0),0)),IF(W$3&lt;=($E4569+365),W4555*$E4560/4*W4561+$E4570*W4559/4*IFERROR(W4561/$E4571,0),IFERROR($E4570*W4559/4*IFERROR(W4561/$E4571,0),0)))</f>
        <v/>
      </c>
      <c r="X4563" s="111">
        <f>IF($E4569&gt;=X$3,IF(X$3&lt;=($E4558+365),X4562,IFERROR(X4555*$E4560/4*X4561+
$E4570*X4559/4*IFERROR(X4561/$E4571,0),0)),IF(X$3&lt;=($E4569+365),X4555*$E4560/4*X4561+$E4570*X4559/4*IFERROR(X4561/$E4571,0),IFERROR($E4570*X4559/4*IFERROR(X4561/$E4571,0),0)))</f>
        <v/>
      </c>
      <c r="Y4563" s="111">
        <f>IF($E4569&gt;=Y$3,IF(Y$3&lt;=($E4558+365),Y4562,IFERROR(Y4555*$E4560/4*Y4561+
$E4570*Y4559/4*IFERROR(Y4561/$E4571,0),0)),IF(Y$3&lt;=($E4569+365),Y4555*$E4560/4*Y4561+$E4570*Y4559/4*IFERROR(Y4561/$E4571,0),IFERROR($E4570*Y4559/4*IFERROR(Y4561/$E4571,0),0)))</f>
        <v/>
      </c>
      <c r="Z4563" s="111">
        <f>IF($E4569&gt;=Z$3,IF(Z$3&lt;=($E4558+365),Z4562,IFERROR(Z4555*$E4560/4*Z4561+
$E4570*Z4559/4*IFERROR(Z4561/$E4571,0),0)),IF(Z$3&lt;=($E4569+365),Z4555*$E4560/4*Z4561+$E4570*Z4559/4*IFERROR(Z4561/$E4571,0),IFERROR($E4570*Z4559/4*IFERROR(Z4561/$E4571,0),0)))</f>
        <v/>
      </c>
      <c r="AA4563" s="111">
        <f>IF($E4569&gt;=AA$3,IF(AA$3&lt;=($E4558+365),AA4562,IFERROR(AA4555*$E4560/4*AA4561+
$E4570*AA4559/4*IFERROR(AA4561/$E4571,0),0)),IF(AA$3&lt;=($E4569+365),AA4555*$E4560/4*AA4561+$E4570*AA4559/4*IFERROR(AA4561/$E4571,0),IFERROR($E4570*AA4559/4*IFERROR(AA4561/$E4571,0),0)))</f>
        <v/>
      </c>
      <c r="AB4563" s="111">
        <f>IF($E4569&gt;=AB$3,IF(AB$3&lt;=($E4558+365),AB4562,IFERROR(AB4555*$E4560/4*AB4561+
$E4570*AB4559/4*IFERROR(AB4561/$E4571,0),0)),IF(AB$3&lt;=($E4569+365),AB4555*$E4560/4*AB4561+$E4570*AB4559/4*IFERROR(AB4561/$E4571,0),IFERROR($E4570*AB4559/4*IFERROR(AB4561/$E4571,0),0)))</f>
        <v/>
      </c>
      <c r="AC4563" s="111">
        <f>IF($E4569&gt;=AC$3,IF(AC$3&lt;=($E4558+365),AC4562,IFERROR(AC4555*$E4560/4*AC4561+
$E4570*AC4559/4*IFERROR(AC4561/$E4571,0),0)),IF(AC$3&lt;=($E4569+365),AC4555*$E4560/4*AC4561+$E4570*AC4559/4*IFERROR(AC4561/$E4571,0),IFERROR($E4570*AC4559/4*IFERROR(AC4561/$E4571,0),0)))</f>
        <v/>
      </c>
      <c r="AD4563" s="111">
        <f>IF($E4569&gt;=AD$3,IF(AD$3&lt;=($E4558+365),AD4562,IFERROR(AD4555*$E4560/4*AD4561+
$E4570*AD4559/4*IFERROR(AD4561/$E4571,0),0)),IF(AD$3&lt;=($E4569+365),AD4555*$E4560/4*AD4561+$E4570*AD4559/4*IFERROR(AD4561/$E4571,0),IFERROR($E4570*AD4559/4*IFERROR(AD4561/$E4571,0),0)))</f>
        <v/>
      </c>
      <c r="AE4563" s="111">
        <f>IF($E4569&gt;=AE$3,IF(AE$3&lt;=($E4558+365),AE4562,IFERROR(AE4555*$E4560/4*AE4561+
$E4570*AE4559/4*IFERROR(AE4561/$E4571,0),0)),IF(AE$3&lt;=($E4569+365),AE4555*$E4560/4*AE4561+$E4570*AE4559/4*IFERROR(AE4561/$E4571,0),IFERROR($E4570*AE4559/4*IFERROR(AE4561/$E4571,0),0)))</f>
        <v/>
      </c>
      <c r="AF4563" s="111">
        <f>IF($E4569&gt;=AF$3,IF(AF$3&lt;=($E4558+365),AF4562,IFERROR(AF4555*$E4560/4*AF4561+
$E4570*AF4559/4*IFERROR(AF4561/$E4571,0),0)),IF(AF$3&lt;=($E4569+365),AF4555*$E4560/4*AF4561+$E4570*AF4559/4*IFERROR(AF4561/$E4571,0),IFERROR($E4570*AF4559/4*IFERROR(AF4561/$E4571,0),0)))</f>
        <v/>
      </c>
      <c r="AG4563" s="111">
        <f>IF($E4569&gt;=AG$3,IF(AG$3&lt;=($E4558+365),AG4562,IFERROR(AG4555*$E4560/4*AG4561+
$E4570*AG4559/4*IFERROR(AG4561/$E4571,0),0)),IF(AG$3&lt;=($E4569+365),AG4555*$E4560/4*AG4561+$E4570*AG4559/4*IFERROR(AG4561/$E4571,0),IFERROR($E4570*AG4559/4*IFERROR(AG4561/$E4571,0),0)))</f>
        <v/>
      </c>
      <c r="AH4563" s="111">
        <f>IF($E4569&gt;=AH$3,IF(AH$3&lt;=($E4558+365),AH4562,IFERROR(AH4555*$E4560/4*AH4561+
$E4570*AH4559/4*IFERROR(AH4561/$E4571,0),0)),IF(AH$3&lt;=($E4569+365),AH4555*$E4560/4*AH4561+$E4570*AH4559/4*IFERROR(AH4561/$E4571,0),IFERROR($E4570*AH4559/4*IFERROR(AH4561/$E4571,0),0)))</f>
        <v/>
      </c>
      <c r="AI4563" s="111">
        <f>IF($E4569&gt;=AI$3,IF(AI$3&lt;=($E4558+365),AI4562,IFERROR(AI4555*$E4560/4*AI4561+
$E4570*AI4559/4*IFERROR(AI4561/$E4571,0),0)),IF(AI$3&lt;=($E4569+365),AI4555*$E4560/4*AI4561+$E4570*AI4559/4*IFERROR(AI4561/$E4571,0),IFERROR($E4570*AI4559/4*IFERROR(AI4561/$E4571,0),0)))</f>
        <v/>
      </c>
      <c r="AJ4563" s="111">
        <f>IF($E4569&gt;=AJ$3,IF(AJ$3&lt;=($E4558+365),AJ4562,IFERROR(AJ4555*$E4560/4*AJ4561+
$E4570*AJ4559/4*IFERROR(AJ4561/$E4571,0),0)),IF(AJ$3&lt;=($E4569+365),AJ4555*$E4560/4*AJ4561+$E4570*AJ4559/4*IFERROR(AJ4561/$E4571,0),IFERROR($E4570*AJ4559/4*IFERROR(AJ4561/$E4571,0),0)))</f>
        <v/>
      </c>
      <c r="AK4563" s="111">
        <f>IF($E4569&gt;=AK$3,IF(AK$3&lt;=($E4558+365),AK4562,IFERROR(AK4555*$E4560/4*AK4561+
$E4570*AK4559/4*IFERROR(AK4561/$E4571,0),0)),IF(AK$3&lt;=($E4569+365),AK4555*$E4560/4*AK4561+$E4570*AK4559/4*IFERROR(AK4561/$E4571,0),IFERROR($E4570*AK4559/4*IFERROR(AK4561/$E4571,0),0)))</f>
        <v/>
      </c>
      <c r="AL4563" s="111">
        <f>IF($E4569&gt;=AL$3,IF(AL$3&lt;=($E4558+365),AL4562,IFERROR(AL4555*$E4560/4*AL4561+
$E4570*AL4559/4*IFERROR(AL4561/$E4571,0),0)),IF(AL$3&lt;=($E4569+365),AL4555*$E4560/4*AL4561+$E4570*AL4559/4*IFERROR(AL4561/$E4571,0),IFERROR($E4570*AL4559/4*IFERROR(AL4561/$E4571,0),0)))</f>
        <v/>
      </c>
      <c r="AM4563" s="111">
        <f>IF($E4569&gt;=AM$3,IF(AM$3&lt;=($E4558+365),AM4562,IFERROR(AM4555*$E4560/4*AM4561+
$E4570*AM4559/4*IFERROR(AM4561/$E4571,0),0)),IF(AM$3&lt;=($E4569+365),AM4555*$E4560/4*AM4561+$E4570*AM4559/4*IFERROR(AM4561/$E4571,0),IFERROR($E4570*AM4559/4*IFERROR(AM4561/$E4571,0),0)))</f>
        <v/>
      </c>
      <c r="AN4563" s="111">
        <f>IF($E4569&gt;=AN$3,IF(AN$3&lt;=($E4558+365),AN4562,IFERROR(AN4555*$E4560/4*AN4561+
$E4570*AN4559/4*IFERROR(AN4561/$E4571,0),0)),IF(AN$3&lt;=($E4569+365),AN4555*$E4560/4*AN4561+$E4570*AN4559/4*IFERROR(AN4561/$E4571,0),IFERROR($E4570*AN4559/4*IFERROR(AN4561/$E4571,0),0)))</f>
        <v/>
      </c>
      <c r="AO4563" s="111">
        <f>IF($E4569&gt;=AO$3,IF(AO$3&lt;=($E4558+365),AO4562,IFERROR(AO4555*$E4560/4*AO4561+
$E4570*AO4559/4*IFERROR(AO4561/$E4571,0),0)),IF(AO$3&lt;=($E4569+365),AO4555*$E4560/4*AO4561+$E4570*AO4559/4*IFERROR(AO4561/$E4571,0),IFERROR($E4570*AO4559/4*IFERROR(AO4561/$E4571,0),0)))</f>
        <v/>
      </c>
      <c r="AP4563" s="111">
        <f>IF($E4569&gt;=AP$3,IF(AP$3&lt;=($E4558+365),AP4562,IFERROR(AP4555*$E4560/4*AP4561+
$E4570*AP4559/4*IFERROR(AP4561/$E4571,0),0)),IF(AP$3&lt;=($E4569+365),AP4555*$E4560/4*AP4561+$E4570*AP4559/4*IFERROR(AP4561/$E4571,0),IFERROR($E4570*AP4559/4*IFERROR(AP4561/$E4571,0),0)))</f>
        <v/>
      </c>
      <c r="AQ4563" s="111">
        <f>IF($E4569&gt;=AQ$3,IF(AQ$3&lt;=($E4558+365),AQ4562,IFERROR(AQ4555*$E4560/4*AQ4561+
$E4570*AQ4559/4*IFERROR(AQ4561/$E4571,0),0)),IF(AQ$3&lt;=($E4569+365),AQ4555*$E4560/4*AQ4561+$E4570*AQ4559/4*IFERROR(AQ4561/$E4571,0),IFERROR($E4570*AQ4559/4*IFERROR(AQ4561/$E4571,0),0)))</f>
        <v/>
      </c>
      <c r="AR4563" s="111">
        <f>IF($E4569&gt;=AR$3,IF(AR$3&lt;=($E4558+365),AR4562,IFERROR(AR4555*$E4560/4*AR4561+
$E4570*AR4559/4*IFERROR(AR4561/$E4571,0),0)),IF(AR$3&lt;=($E4569+365),AR4555*$E4560/4*AR4561+$E4570*AR4559/4*IFERROR(AR4561/$E4571,0),IFERROR($E4570*AR4559/4*IFERROR(AR4561/$E4571,0),0)))</f>
        <v/>
      </c>
      <c r="AS4563" s="111">
        <f>IF($E4569&gt;=AS$3,IF(AS$3&lt;=($E4558+365),AS4562,IFERROR(AS4555*$E4560/4*AS4561+
$E4570*AS4559/4*IFERROR(AS4561/$E4571,0),0)),IF(AS$3&lt;=($E4569+365),AS4555*$E4560/4*AS4561+$E4570*AS4559/4*IFERROR(AS4561/$E4571,0),IFERROR($E4570*AS4559/4*IFERROR(AS4561/$E4571,0),0)))</f>
        <v/>
      </c>
      <c r="AT4563" s="111">
        <f>IF($E4569&gt;=AT$3,IF(AT$3&lt;=($E4558+365),AT4562,IFERROR(AT4555*$E4560/4*AT4561+
$E4570*AT4559/4*IFERROR(AT4561/$E4571,0),0)),IF(AT$3&lt;=($E4569+365),AT4555*$E4560/4*AT4561+$E4570*AT4559/4*IFERROR(AT4561/$E4571,0),IFERROR($E4570*AT4559/4*IFERROR(AT4561/$E4571,0),0)))</f>
        <v/>
      </c>
      <c r="AU4563" s="111">
        <f>IF($E4569&gt;=AU$3,IF(AU$3&lt;=($E4558+365),AU4562,IFERROR(AU4555*$E4560/4*AU4561+
$E4570*AU4559/4*IFERROR(AU4561/$E4571,0),0)),IF(AU$3&lt;=($E4569+365),AU4555*$E4560/4*AU4561+$E4570*AU4559/4*IFERROR(AU4561/$E4571,0),IFERROR($E4570*AU4559/4*IFERROR(AU4561/$E4571,0),0)))</f>
        <v/>
      </c>
      <c r="AV4563" s="111">
        <f>IF($E4569&gt;=AV$3,IF(AV$3&lt;=($E4558+365),AV4562,IFERROR(AV4555*$E4560/4*AV4561+
$E4570*AV4559/4*IFERROR(AV4561/$E4571,0),0)),IF(AV$3&lt;=($E4569+365),AV4555*$E4560/4*AV4561+$E4570*AV4559/4*IFERROR(AV4561/$E4571,0),IFERROR($E4570*AV4559/4*IFERROR(AV4561/$E4571,0),0)))</f>
        <v/>
      </c>
      <c r="AW4563" s="111">
        <f>IF($E4569&gt;=AW$3,IF(AW$3&lt;=($E4558+365),AW4562,IFERROR(AW4555*$E4560/4*AW4561+
$E4570*AW4559/4*IFERROR(AW4561/$E4571,0),0)),IF(AW$3&lt;=($E4569+365),AW4555*$E4560/4*AW4561+$E4570*AW4559/4*IFERROR(AW4561/$E4571,0),IFERROR($E4570*AW4559/4*IFERROR(AW4561/$E4571,0),0)))</f>
        <v/>
      </c>
      <c r="AX4563" s="111">
        <f>IF($E4569&gt;=AX$3,IF(AX$3&lt;=($E4558+365),AX4562,IFERROR(AX4555*$E4560/4*AX4561+
$E4570*AX4559/4*IFERROR(AX4561/$E4571,0),0)),IF(AX$3&lt;=($E4569+365),AX4555*$E4560/4*AX4561+$E4570*AX4559/4*IFERROR(AX4561/$E4571,0),IFERROR($E4570*AX4559/4*IFERROR(AX4561/$E4571,0),0)))</f>
        <v/>
      </c>
      <c r="AY4563" s="111">
        <f>IF($E4569&gt;=AY$3,IF(AY$3&lt;=($E4558+365),AY4562,IFERROR(AY4555*$E4560/4*AY4561+
$E4570*AY4559/4*IFERROR(AY4561/$E4571,0),0)),IF(AY$3&lt;=($E4569+365),AY4555*$E4560/4*AY4561+$E4570*AY4559/4*IFERROR(AY4561/$E4571,0),IFERROR($E4570*AY4559/4*IFERROR(AY4561/$E4571,0),0)))</f>
        <v/>
      </c>
      <c r="AZ4563" s="111">
        <f>IF($E4569&gt;=AZ$3,IF(AZ$3&lt;=($E4558+365),AZ4562,IFERROR(AZ4555*$E4560/4*AZ4561+
$E4570*AZ4559/4*IFERROR(AZ4561/$E4571,0),0)),IF(AZ$3&lt;=($E4569+365),AZ4555*$E4560/4*AZ4561+$E4570*AZ4559/4*IFERROR(AZ4561/$E4571,0),IFERROR($E4570*AZ4559/4*IFERROR(AZ4561/$E4571,0),0)))</f>
        <v/>
      </c>
      <c r="BA4563" s="111">
        <f>IF($E4569&gt;=BA$3,IF(BA$3&lt;=($E4558+365),BA4562,IFERROR(BA4555*$E4560/4*BA4561+
$E4570*BA4559/4*IFERROR(BA4561/$E4571,0),0)),IF(BA$3&lt;=($E4569+365),BA4555*$E4560/4*BA4561+$E4570*BA4559/4*IFERROR(BA4561/$E4571,0),IFERROR($E4570*BA4559/4*IFERROR(BA4561/$E4571,0),0)))</f>
        <v/>
      </c>
      <c r="BB4563" s="111">
        <f>IF($E4569&gt;=BB$3,IF(BB$3&lt;=($E4558+365),BB4562,IFERROR(BB4555*$E4560/4*BB4561+
$E4570*BB4559/4*IFERROR(BB4561/$E4571,0),0)),IF(BB$3&lt;=($E4569+365),BB4555*$E4560/4*BB4561+$E4570*BB4559/4*IFERROR(BB4561/$E4571,0),IFERROR($E4570*BB4559/4*IFERROR(BB4561/$E4571,0),0)))</f>
        <v/>
      </c>
      <c r="BC4563" s="111">
        <f>IF($E4569&gt;=BC$3,IF(BC$3&lt;=($E4558+365),BC4562,IFERROR(BC4555*$E4560/4*BC4561+
$E4570*BC4559/4*IFERROR(BC4561/$E4571,0),0)),IF(BC$3&lt;=($E4569+365),BC4555*$E4560/4*BC4561+$E4570*BC4559/4*IFERROR(BC4561/$E4571,0),IFERROR($E4570*BC4559/4*IFERROR(BC4561/$E4571,0),0)))</f>
        <v/>
      </c>
      <c r="BD4563" s="111">
        <f>IF($E4569&gt;=BD$3,IF(BD$3&lt;=($E4558+365),BD4562,IFERROR(BD4555*$E4560/4*BD4561+
$E4570*BD4559/4*IFERROR(BD4561/$E4571,0),0)),IF(BD$3&lt;=($E4569+365),BD4555*$E4560/4*BD4561+$E4570*BD4559/4*IFERROR(BD4561/$E4571,0),IFERROR($E4570*BD4559/4*IFERROR(BD4561/$E4571,0),0)))</f>
        <v/>
      </c>
    </row>
    <row r="4564" ht="16" customHeight="1">
      <c r="B4564" s="11">
        <f>B4563</f>
        <v/>
      </c>
      <c r="C4564" s="12">
        <f>C4563</f>
        <v/>
      </c>
      <c r="D4564" s="25" t="inlineStr">
        <is>
          <t>Franchise (mois)</t>
        </is>
      </c>
      <c r="E4564" s="124" t="n">
        <v>0</v>
      </c>
      <c r="F4564" s="15" t="n"/>
      <c r="I4564" s="15" t="n"/>
      <c r="J4564" s="108" t="n"/>
      <c r="K4564" s="108" t="n"/>
      <c r="L4564" s="20" t="inlineStr">
        <is>
          <t>Impact palier</t>
        </is>
      </c>
      <c r="M4564" s="72" t="n"/>
      <c r="N4564" s="72" t="n"/>
      <c r="O4564" s="111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/>
      </c>
      <c r="P4564" s="111">
        <f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/>
      </c>
      <c r="Q4564" s="111">
        <f>-$E4560/4*
Q4554+(Q4554&gt;0)*($J4559&gt;=Q$2)*($J4559&lt;=Q$3)*(($J4559-Q$2+1)/Q$4*$H4559/4)
+(Q4554&gt;0)*($J4559&gt;Q$3)*($I4559&lt;=Q$3)*($I4559&gt;=Q$2)*((Q$3-$I4559+1)/Q$4*$H4559/4)
+(Q4554&gt;0)*($J4559&gt;Q$3)*($I4559&lt;Q$2)*$H4559/
4+(Q4554&gt;0)*($J4560&gt;=Q$2)*($J4560&lt;=Q$3)*(($J4560-Q$2+1)/Q$4*$H4560/4)
+(Q4554&gt;0)*($J4560&gt;Q$3)*($I4560&lt;=Q$3)*($I4560&gt;=Q$2)*((Q$3-$I4560+1)/Q$4*$H4560/4)
+(Q4554&gt;0)*($J4560&gt;Q$3)*($I4560&lt;Q$2)*$H4560/
4+(Q4554&gt;0)*($J4561&gt;=Q$2)*($J4561&lt;=Q$3)*(($J4561-Q$2+1)/Q$4*$H4561/4)
+(Q4554&gt;0)*($J4561&gt;Q$3)*($I4561&lt;=Q$3)*($I4561&gt;=Q$2)*((Q$3-$I4561+1)/Q$4*$H4561/4)
+(Q4554&gt;0)*($J4561&gt;Q$3)*($I4561&lt;Q$2)*$H4561/
4-$E4570/4*
Q4558+(Q4558&gt;0)*($J4570&gt;=Q$2)*($J4570&lt;=Q$3)*(($J4570-Q$2+1)/Q$4*$H4570/4)
+(Q4558&gt;0)*($J4570&gt;Q$3)*($I4570&lt;=Q$3)*($I4570&gt;=Q$2)*((Q$3-$I4570+1)/Q$4*$H4570/4)
+(Q4558&gt;0)*($J4570&gt;Q$3)*($I4570&lt;Q$2)*$H4570/
4+(Q4558&gt;0)*($J4571&gt;=Q$2)*($J4571&lt;=Q$3)*(($J4571-Q$2+1)/Q$4*$H4571/4)
+(Q4558&gt;0)*($J4571&gt;Q$3)*($I4571&lt;=Q$3)*($I4571&gt;=Q$2)*((Q$3-$I4571+1)/Q$4*$H4571/4)
+(Q4558&gt;0)*($J4571&gt;Q$3)*($I4571&lt;Q$2)*$H4571/
4+(Q4558&gt;0)*($J4572&gt;=Q$2)*($J4572&lt;=Q$3)*(($J4572-Q$2+1)/Q$4*$H4572/4)
+(Q4558&gt;0)*($J4572&gt;Q$3)*($I4572&lt;=Q$3)*($I4572&gt;=Q$2)*((Q$3-$I4572+1)/Q$4*$H4572/4)
+(Q4558&gt;0)*($J4572&gt;Q$3)*($I4572&lt;Q$2)*$H4572/4</f>
        <v/>
      </c>
      <c r="R4564" s="111">
        <f>-$E4560/4*
R4554+(R4554&gt;0)*($J4559&gt;=R$2)*($J4559&lt;=R$3)*(($J4559-R$2+1)/R$4*$H4559/4)
+(R4554&gt;0)*($J4559&gt;R$3)*($I4559&lt;=R$3)*($I4559&gt;=R$2)*((R$3-$I4559+1)/R$4*$H4559/4)
+(R4554&gt;0)*($J4559&gt;R$3)*($I4559&lt;R$2)*$H4559/
4+(R4554&gt;0)*($J4560&gt;=R$2)*($J4560&lt;=R$3)*(($J4560-R$2+1)/R$4*$H4560/4)
+(R4554&gt;0)*($J4560&gt;R$3)*($I4560&lt;=R$3)*($I4560&gt;=R$2)*((R$3-$I4560+1)/R$4*$H4560/4)
+(R4554&gt;0)*($J4560&gt;R$3)*($I4560&lt;R$2)*$H4560/
4+(R4554&gt;0)*($J4561&gt;=R$2)*($J4561&lt;=R$3)*(($J4561-R$2+1)/R$4*$H4561/4)
+(R4554&gt;0)*($J4561&gt;R$3)*($I4561&lt;=R$3)*($I4561&gt;=R$2)*((R$3-$I4561+1)/R$4*$H4561/4)
+(R4554&gt;0)*($J4561&gt;R$3)*($I4561&lt;R$2)*$H4561/
4-$E4570/4*
R4558+(R4558&gt;0)*($J4570&gt;=R$2)*($J4570&lt;=R$3)*(($J4570-R$2+1)/R$4*$H4570/4)
+(R4558&gt;0)*($J4570&gt;R$3)*($I4570&lt;=R$3)*($I4570&gt;=R$2)*((R$3-$I4570+1)/R$4*$H4570/4)
+(R4558&gt;0)*($J4570&gt;R$3)*($I4570&lt;R$2)*$H4570/
4+(R4558&gt;0)*($J4571&gt;=R$2)*($J4571&lt;=R$3)*(($J4571-R$2+1)/R$4*$H4571/4)
+(R4558&gt;0)*($J4571&gt;R$3)*($I4571&lt;=R$3)*($I4571&gt;=R$2)*((R$3-$I4571+1)/R$4*$H4571/4)
+(R4558&gt;0)*($J4571&gt;R$3)*($I4571&lt;R$2)*$H4571/
4+(R4558&gt;0)*($J4572&gt;=R$2)*($J4572&lt;=R$3)*(($J4572-R$2+1)/R$4*$H4572/4)
+(R4558&gt;0)*($J4572&gt;R$3)*($I4572&lt;=R$3)*($I4572&gt;=R$2)*((R$3-$I4572+1)/R$4*$H4572/4)
+(R4558&gt;0)*($J4572&gt;R$3)*($I4572&lt;R$2)*$H4572/4</f>
        <v/>
      </c>
      <c r="S4564" s="111">
        <f>-$E4560/4*
S4554+(S4554&gt;0)*($J4559&gt;=S$2)*($J4559&lt;=S$3)*(($J4559-S$2+1)/S$4*$H4559/4)
+(S4554&gt;0)*($J4559&gt;S$3)*($I4559&lt;=S$3)*($I4559&gt;=S$2)*((S$3-$I4559+1)/S$4*$H4559/4)
+(S4554&gt;0)*($J4559&gt;S$3)*($I4559&lt;S$2)*$H4559/
4+(S4554&gt;0)*($J4560&gt;=S$2)*($J4560&lt;=S$3)*(($J4560-S$2+1)/S$4*$H4560/4)
+(S4554&gt;0)*($J4560&gt;S$3)*($I4560&lt;=S$3)*($I4560&gt;=S$2)*((S$3-$I4560+1)/S$4*$H4560/4)
+(S4554&gt;0)*($J4560&gt;S$3)*($I4560&lt;S$2)*$H4560/
4+(S4554&gt;0)*($J4561&gt;=S$2)*($J4561&lt;=S$3)*(($J4561-S$2+1)/S$4*$H4561/4)
+(S4554&gt;0)*($J4561&gt;S$3)*($I4561&lt;=S$3)*($I4561&gt;=S$2)*((S$3-$I4561+1)/S$4*$H4561/4)
+(S4554&gt;0)*($J4561&gt;S$3)*($I4561&lt;S$2)*$H4561/
4-$E4570/4*
S4558+(S4558&gt;0)*($J4570&gt;=S$2)*($J4570&lt;=S$3)*(($J4570-S$2+1)/S$4*$H4570/4)
+(S4558&gt;0)*($J4570&gt;S$3)*($I4570&lt;=S$3)*($I4570&gt;=S$2)*((S$3-$I4570+1)/S$4*$H4570/4)
+(S4558&gt;0)*($J4570&gt;S$3)*($I4570&lt;S$2)*$H4570/
4+(S4558&gt;0)*($J4571&gt;=S$2)*($J4571&lt;=S$3)*(($J4571-S$2+1)/S$4*$H4571/4)
+(S4558&gt;0)*($J4571&gt;S$3)*($I4571&lt;=S$3)*($I4571&gt;=S$2)*((S$3-$I4571+1)/S$4*$H4571/4)
+(S4558&gt;0)*($J4571&gt;S$3)*($I4571&lt;S$2)*$H4571/
4+(S4558&gt;0)*($J4572&gt;=S$2)*($J4572&lt;=S$3)*(($J4572-S$2+1)/S$4*$H4572/4)
+(S4558&gt;0)*($J4572&gt;S$3)*($I4572&lt;=S$3)*($I4572&gt;=S$2)*((S$3-$I4572+1)/S$4*$H4572/4)
+(S4558&gt;0)*($J4572&gt;S$3)*($I4572&lt;S$2)*$H4572/4</f>
        <v/>
      </c>
      <c r="T4564" s="111">
        <f>-$E4560/4*
T4554+(T4554&gt;0)*($J4559&gt;=T$2)*($J4559&lt;=T$3)*(($J4559-T$2+1)/T$4*$H4559/4)
+(T4554&gt;0)*($J4559&gt;T$3)*($I4559&lt;=T$3)*($I4559&gt;=T$2)*((T$3-$I4559+1)/T$4*$H4559/4)
+(T4554&gt;0)*($J4559&gt;T$3)*($I4559&lt;T$2)*$H4559/
4+(T4554&gt;0)*($J4560&gt;=T$2)*($J4560&lt;=T$3)*(($J4560-T$2+1)/T$4*$H4560/4)
+(T4554&gt;0)*($J4560&gt;T$3)*($I4560&lt;=T$3)*($I4560&gt;=T$2)*((T$3-$I4560+1)/T$4*$H4560/4)
+(T4554&gt;0)*($J4560&gt;T$3)*($I4560&lt;T$2)*$H4560/
4+(T4554&gt;0)*($J4561&gt;=T$2)*($J4561&lt;=T$3)*(($J4561-T$2+1)/T$4*$H4561/4)
+(T4554&gt;0)*($J4561&gt;T$3)*($I4561&lt;=T$3)*($I4561&gt;=T$2)*((T$3-$I4561+1)/T$4*$H4561/4)
+(T4554&gt;0)*($J4561&gt;T$3)*($I4561&lt;T$2)*$H4561/
4-$E4570/4*
T4558+(T4558&gt;0)*($J4570&gt;=T$2)*($J4570&lt;=T$3)*(($J4570-T$2+1)/T$4*$H4570/4)
+(T4558&gt;0)*($J4570&gt;T$3)*($I4570&lt;=T$3)*($I4570&gt;=T$2)*((T$3-$I4570+1)/T$4*$H4570/4)
+(T4558&gt;0)*($J4570&gt;T$3)*($I4570&lt;T$2)*$H4570/
4+(T4558&gt;0)*($J4571&gt;=T$2)*($J4571&lt;=T$3)*(($J4571-T$2+1)/T$4*$H4571/4)
+(T4558&gt;0)*($J4571&gt;T$3)*($I4571&lt;=T$3)*($I4571&gt;=T$2)*((T$3-$I4571+1)/T$4*$H4571/4)
+(T4558&gt;0)*($J4571&gt;T$3)*($I4571&lt;T$2)*$H4571/
4+(T4558&gt;0)*($J4572&gt;=T$2)*($J4572&lt;=T$3)*(($J4572-T$2+1)/T$4*$H4572/4)
+(T4558&gt;0)*($J4572&gt;T$3)*($I4572&lt;=T$3)*($I4572&gt;=T$2)*((T$3-$I4572+1)/T$4*$H4572/4)
+(T4558&gt;0)*($J4572&gt;T$3)*($I4572&lt;T$2)*$H4572/4</f>
        <v/>
      </c>
      <c r="U4564" s="111">
        <f>-$E4560/4*
U4554+(U4554&gt;0)*($J4559&gt;=U$2)*($J4559&lt;=U$3)*(($J4559-U$2+1)/U$4*$H4559/4)
+(U4554&gt;0)*($J4559&gt;U$3)*($I4559&lt;=U$3)*($I4559&gt;=U$2)*((U$3-$I4559+1)/U$4*$H4559/4)
+(U4554&gt;0)*($J4559&gt;U$3)*($I4559&lt;U$2)*$H4559/
4+(U4554&gt;0)*($J4560&gt;=U$2)*($J4560&lt;=U$3)*(($J4560-U$2+1)/U$4*$H4560/4)
+(U4554&gt;0)*($J4560&gt;U$3)*($I4560&lt;=U$3)*($I4560&gt;=U$2)*((U$3-$I4560+1)/U$4*$H4560/4)
+(U4554&gt;0)*($J4560&gt;U$3)*($I4560&lt;U$2)*$H4560/
4+(U4554&gt;0)*($J4561&gt;=U$2)*($J4561&lt;=U$3)*(($J4561-U$2+1)/U$4*$H4561/4)
+(U4554&gt;0)*($J4561&gt;U$3)*($I4561&lt;=U$3)*($I4561&gt;=U$2)*((U$3-$I4561+1)/U$4*$H4561/4)
+(U4554&gt;0)*($J4561&gt;U$3)*($I4561&lt;U$2)*$H4561/
4-$E4570/4*
U4558+(U4558&gt;0)*($J4570&gt;=U$2)*($J4570&lt;=U$3)*(($J4570-U$2+1)/U$4*$H4570/4)
+(U4558&gt;0)*($J4570&gt;U$3)*($I4570&lt;=U$3)*($I4570&gt;=U$2)*((U$3-$I4570+1)/U$4*$H4570/4)
+(U4558&gt;0)*($J4570&gt;U$3)*($I4570&lt;U$2)*$H4570/
4+(U4558&gt;0)*($J4571&gt;=U$2)*($J4571&lt;=U$3)*(($J4571-U$2+1)/U$4*$H4571/4)
+(U4558&gt;0)*($J4571&gt;U$3)*($I4571&lt;=U$3)*($I4571&gt;=U$2)*((U$3-$I4571+1)/U$4*$H4571/4)
+(U4558&gt;0)*($J4571&gt;U$3)*($I4571&lt;U$2)*$H4571/
4+(U4558&gt;0)*($J4572&gt;=U$2)*($J4572&lt;=U$3)*(($J4572-U$2+1)/U$4*$H4572/4)
+(U4558&gt;0)*($J4572&gt;U$3)*($I4572&lt;=U$3)*($I4572&gt;=U$2)*((U$3-$I4572+1)/U$4*$H4572/4)
+(U4558&gt;0)*($J4572&gt;U$3)*($I4572&lt;U$2)*$H4572/4</f>
        <v/>
      </c>
      <c r="V4564" s="111">
        <f>-$E4560/4*
V4554+(V4554&gt;0)*($J4559&gt;=V$2)*($J4559&lt;=V$3)*(($J4559-V$2+1)/V$4*$H4559/4)
+(V4554&gt;0)*($J4559&gt;V$3)*($I4559&lt;=V$3)*($I4559&gt;=V$2)*((V$3-$I4559+1)/V$4*$H4559/4)
+(V4554&gt;0)*($J4559&gt;V$3)*($I4559&lt;V$2)*$H4559/
4+(V4554&gt;0)*($J4560&gt;=V$2)*($J4560&lt;=V$3)*(($J4560-V$2+1)/V$4*$H4560/4)
+(V4554&gt;0)*($J4560&gt;V$3)*($I4560&lt;=V$3)*($I4560&gt;=V$2)*((V$3-$I4560+1)/V$4*$H4560/4)
+(V4554&gt;0)*($J4560&gt;V$3)*($I4560&lt;V$2)*$H4560/
4+(V4554&gt;0)*($J4561&gt;=V$2)*($J4561&lt;=V$3)*(($J4561-V$2+1)/V$4*$H4561/4)
+(V4554&gt;0)*($J4561&gt;V$3)*($I4561&lt;=V$3)*($I4561&gt;=V$2)*((V$3-$I4561+1)/V$4*$H4561/4)
+(V4554&gt;0)*($J4561&gt;V$3)*($I4561&lt;V$2)*$H4561/
4-$E4570/4*
V4558+(V4558&gt;0)*($J4570&gt;=V$2)*($J4570&lt;=V$3)*(($J4570-V$2+1)/V$4*$H4570/4)
+(V4558&gt;0)*($J4570&gt;V$3)*($I4570&lt;=V$3)*($I4570&gt;=V$2)*((V$3-$I4570+1)/V$4*$H4570/4)
+(V4558&gt;0)*($J4570&gt;V$3)*($I4570&lt;V$2)*$H4570/
4+(V4558&gt;0)*($J4571&gt;=V$2)*($J4571&lt;=V$3)*(($J4571-V$2+1)/V$4*$H4571/4)
+(V4558&gt;0)*($J4571&gt;V$3)*($I4571&lt;=V$3)*($I4571&gt;=V$2)*((V$3-$I4571+1)/V$4*$H4571/4)
+(V4558&gt;0)*($J4571&gt;V$3)*($I4571&lt;V$2)*$H4571/
4+(V4558&gt;0)*($J4572&gt;=V$2)*($J4572&lt;=V$3)*(($J4572-V$2+1)/V$4*$H4572/4)
+(V4558&gt;0)*($J4572&gt;V$3)*($I4572&lt;=V$3)*($I4572&gt;=V$2)*((V$3-$I4572+1)/V$4*$H4572/4)
+(V4558&gt;0)*($J4572&gt;V$3)*($I4572&lt;V$2)*$H4572/4</f>
        <v/>
      </c>
      <c r="W4564" s="111">
        <f>-$E4560/4*
W4554+(W4554&gt;0)*($J4559&gt;=W$2)*($J4559&lt;=W$3)*(($J4559-W$2+1)/W$4*$H4559/4)
+(W4554&gt;0)*($J4559&gt;W$3)*($I4559&lt;=W$3)*($I4559&gt;=W$2)*((W$3-$I4559+1)/W$4*$H4559/4)
+(W4554&gt;0)*($J4559&gt;W$3)*($I4559&lt;W$2)*$H4559/
4+(W4554&gt;0)*($J4560&gt;=W$2)*($J4560&lt;=W$3)*(($J4560-W$2+1)/W$4*$H4560/4)
+(W4554&gt;0)*($J4560&gt;W$3)*($I4560&lt;=W$3)*($I4560&gt;=W$2)*((W$3-$I4560+1)/W$4*$H4560/4)
+(W4554&gt;0)*($J4560&gt;W$3)*($I4560&lt;W$2)*$H4560/
4+(W4554&gt;0)*($J4561&gt;=W$2)*($J4561&lt;=W$3)*(($J4561-W$2+1)/W$4*$H4561/4)
+(W4554&gt;0)*($J4561&gt;W$3)*($I4561&lt;=W$3)*($I4561&gt;=W$2)*((W$3-$I4561+1)/W$4*$H4561/4)
+(W4554&gt;0)*($J4561&gt;W$3)*($I4561&lt;W$2)*$H4561/
4-$E4570/4*
W4558+(W4558&gt;0)*($J4570&gt;=W$2)*($J4570&lt;=W$3)*(($J4570-W$2+1)/W$4*$H4570/4)
+(W4558&gt;0)*($J4570&gt;W$3)*($I4570&lt;=W$3)*($I4570&gt;=W$2)*((W$3-$I4570+1)/W$4*$H4570/4)
+(W4558&gt;0)*($J4570&gt;W$3)*($I4570&lt;W$2)*$H4570/
4+(W4558&gt;0)*($J4571&gt;=W$2)*($J4571&lt;=W$3)*(($J4571-W$2+1)/W$4*$H4571/4)
+(W4558&gt;0)*($J4571&gt;W$3)*($I4571&lt;=W$3)*($I4571&gt;=W$2)*((W$3-$I4571+1)/W$4*$H4571/4)
+(W4558&gt;0)*($J4571&gt;W$3)*($I4571&lt;W$2)*$H4571/
4+(W4558&gt;0)*($J4572&gt;=W$2)*($J4572&lt;=W$3)*(($J4572-W$2+1)/W$4*$H4572/4)
+(W4558&gt;0)*($J4572&gt;W$3)*($I4572&lt;=W$3)*($I4572&gt;=W$2)*((W$3-$I4572+1)/W$4*$H4572/4)
+(W4558&gt;0)*($J4572&gt;W$3)*($I4572&lt;W$2)*$H4572/4</f>
        <v/>
      </c>
      <c r="X4564" s="111">
        <f>-$E4560/4*
X4554+(X4554&gt;0)*($J4559&gt;=X$2)*($J4559&lt;=X$3)*(($J4559-X$2+1)/X$4*$H4559/4)
+(X4554&gt;0)*($J4559&gt;X$3)*($I4559&lt;=X$3)*($I4559&gt;=X$2)*((X$3-$I4559+1)/X$4*$H4559/4)
+(X4554&gt;0)*($J4559&gt;X$3)*($I4559&lt;X$2)*$H4559/
4+(X4554&gt;0)*($J4560&gt;=X$2)*($J4560&lt;=X$3)*(($J4560-X$2+1)/X$4*$H4560/4)
+(X4554&gt;0)*($J4560&gt;X$3)*($I4560&lt;=X$3)*($I4560&gt;=X$2)*((X$3-$I4560+1)/X$4*$H4560/4)
+(X4554&gt;0)*($J4560&gt;X$3)*($I4560&lt;X$2)*$H4560/
4+(X4554&gt;0)*($J4561&gt;=X$2)*($J4561&lt;=X$3)*(($J4561-X$2+1)/X$4*$H4561/4)
+(X4554&gt;0)*($J4561&gt;X$3)*($I4561&lt;=X$3)*($I4561&gt;=X$2)*((X$3-$I4561+1)/X$4*$H4561/4)
+(X4554&gt;0)*($J4561&gt;X$3)*($I4561&lt;X$2)*$H4561/
4-$E4570/4*
X4558+(X4558&gt;0)*($J4570&gt;=X$2)*($J4570&lt;=X$3)*(($J4570-X$2+1)/X$4*$H4570/4)
+(X4558&gt;0)*($J4570&gt;X$3)*($I4570&lt;=X$3)*($I4570&gt;=X$2)*((X$3-$I4570+1)/X$4*$H4570/4)
+(X4558&gt;0)*($J4570&gt;X$3)*($I4570&lt;X$2)*$H4570/
4+(X4558&gt;0)*($J4571&gt;=X$2)*($J4571&lt;=X$3)*(($J4571-X$2+1)/X$4*$H4571/4)
+(X4558&gt;0)*($J4571&gt;X$3)*($I4571&lt;=X$3)*($I4571&gt;=X$2)*((X$3-$I4571+1)/X$4*$H4571/4)
+(X4558&gt;0)*($J4571&gt;X$3)*($I4571&lt;X$2)*$H4571/
4+(X4558&gt;0)*($J4572&gt;=X$2)*($J4572&lt;=X$3)*(($J4572-X$2+1)/X$4*$H4572/4)
+(X4558&gt;0)*($J4572&gt;X$3)*($I4572&lt;=X$3)*($I4572&gt;=X$2)*((X$3-$I4572+1)/X$4*$H4572/4)
+(X4558&gt;0)*($J4572&gt;X$3)*($I4572&lt;X$2)*$H4572/4</f>
        <v/>
      </c>
      <c r="Y4564" s="111">
        <f>-$E4560/4*
Y4554+(Y4554&gt;0)*($J4559&gt;=Y$2)*($J4559&lt;=Y$3)*(($J4559-Y$2+1)/Y$4*$H4559/4)
+(Y4554&gt;0)*($J4559&gt;Y$3)*($I4559&lt;=Y$3)*($I4559&gt;=Y$2)*((Y$3-$I4559+1)/Y$4*$H4559/4)
+(Y4554&gt;0)*($J4559&gt;Y$3)*($I4559&lt;Y$2)*$H4559/
4+(Y4554&gt;0)*($J4560&gt;=Y$2)*($J4560&lt;=Y$3)*(($J4560-Y$2+1)/Y$4*$H4560/4)
+(Y4554&gt;0)*($J4560&gt;Y$3)*($I4560&lt;=Y$3)*($I4560&gt;=Y$2)*((Y$3-$I4560+1)/Y$4*$H4560/4)
+(Y4554&gt;0)*($J4560&gt;Y$3)*($I4560&lt;Y$2)*$H4560/
4+(Y4554&gt;0)*($J4561&gt;=Y$2)*($J4561&lt;=Y$3)*(($J4561-Y$2+1)/Y$4*$H4561/4)
+(Y4554&gt;0)*($J4561&gt;Y$3)*($I4561&lt;=Y$3)*($I4561&gt;=Y$2)*((Y$3-$I4561+1)/Y$4*$H4561/4)
+(Y4554&gt;0)*($J4561&gt;Y$3)*($I4561&lt;Y$2)*$H4561/
4-$E4570/4*
Y4558+(Y4558&gt;0)*($J4570&gt;=Y$2)*($J4570&lt;=Y$3)*(($J4570-Y$2+1)/Y$4*$H4570/4)
+(Y4558&gt;0)*($J4570&gt;Y$3)*($I4570&lt;=Y$3)*($I4570&gt;=Y$2)*((Y$3-$I4570+1)/Y$4*$H4570/4)
+(Y4558&gt;0)*($J4570&gt;Y$3)*($I4570&lt;Y$2)*$H4570/
4+(Y4558&gt;0)*($J4571&gt;=Y$2)*($J4571&lt;=Y$3)*(($J4571-Y$2+1)/Y$4*$H4571/4)
+(Y4558&gt;0)*($J4571&gt;Y$3)*($I4571&lt;=Y$3)*($I4571&gt;=Y$2)*((Y$3-$I4571+1)/Y$4*$H4571/4)
+(Y4558&gt;0)*($J4571&gt;Y$3)*($I4571&lt;Y$2)*$H4571/
4+(Y4558&gt;0)*($J4572&gt;=Y$2)*($J4572&lt;=Y$3)*(($J4572-Y$2+1)/Y$4*$H4572/4)
+(Y4558&gt;0)*($J4572&gt;Y$3)*($I4572&lt;=Y$3)*($I4572&gt;=Y$2)*((Y$3-$I4572+1)/Y$4*$H4572/4)
+(Y4558&gt;0)*($J4572&gt;Y$3)*($I4572&lt;Y$2)*$H4572/4</f>
        <v/>
      </c>
      <c r="Z4564" s="111">
        <f>-$E4560/4*
Z4554+(Z4554&gt;0)*($J4559&gt;=Z$2)*($J4559&lt;=Z$3)*(($J4559-Z$2+1)/Z$4*$H4559/4)
+(Z4554&gt;0)*($J4559&gt;Z$3)*($I4559&lt;=Z$3)*($I4559&gt;=Z$2)*((Z$3-$I4559+1)/Z$4*$H4559/4)
+(Z4554&gt;0)*($J4559&gt;Z$3)*($I4559&lt;Z$2)*$H4559/
4+(Z4554&gt;0)*($J4560&gt;=Z$2)*($J4560&lt;=Z$3)*(($J4560-Z$2+1)/Z$4*$H4560/4)
+(Z4554&gt;0)*($J4560&gt;Z$3)*($I4560&lt;=Z$3)*($I4560&gt;=Z$2)*((Z$3-$I4560+1)/Z$4*$H4560/4)
+(Z4554&gt;0)*($J4560&gt;Z$3)*($I4560&lt;Z$2)*$H4560/
4+(Z4554&gt;0)*($J4561&gt;=Z$2)*($J4561&lt;=Z$3)*(($J4561-Z$2+1)/Z$4*$H4561/4)
+(Z4554&gt;0)*($J4561&gt;Z$3)*($I4561&lt;=Z$3)*($I4561&gt;=Z$2)*((Z$3-$I4561+1)/Z$4*$H4561/4)
+(Z4554&gt;0)*($J4561&gt;Z$3)*($I4561&lt;Z$2)*$H4561/
4-$E4570/4*
Z4558+(Z4558&gt;0)*($J4570&gt;=Z$2)*($J4570&lt;=Z$3)*(($J4570-Z$2+1)/Z$4*$H4570/4)
+(Z4558&gt;0)*($J4570&gt;Z$3)*($I4570&lt;=Z$3)*($I4570&gt;=Z$2)*((Z$3-$I4570+1)/Z$4*$H4570/4)
+(Z4558&gt;0)*($J4570&gt;Z$3)*($I4570&lt;Z$2)*$H4570/
4+(Z4558&gt;0)*($J4571&gt;=Z$2)*($J4571&lt;=Z$3)*(($J4571-Z$2+1)/Z$4*$H4571/4)
+(Z4558&gt;0)*($J4571&gt;Z$3)*($I4571&lt;=Z$3)*($I4571&gt;=Z$2)*((Z$3-$I4571+1)/Z$4*$H4571/4)
+(Z4558&gt;0)*($J4571&gt;Z$3)*($I4571&lt;Z$2)*$H4571/
4+(Z4558&gt;0)*($J4572&gt;=Z$2)*($J4572&lt;=Z$3)*(($J4572-Z$2+1)/Z$4*$H4572/4)
+(Z4558&gt;0)*($J4572&gt;Z$3)*($I4572&lt;=Z$3)*($I4572&gt;=Z$2)*((Z$3-$I4572+1)/Z$4*$H4572/4)
+(Z4558&gt;0)*($J4572&gt;Z$3)*($I4572&lt;Z$2)*$H4572/4</f>
        <v/>
      </c>
      <c r="AA4564" s="111">
        <f>-$E4560/4*
AA4554+(AA4554&gt;0)*($J4559&gt;=AA$2)*($J4559&lt;=AA$3)*(($J4559-AA$2+1)/AA$4*$H4559/4)
+(AA4554&gt;0)*($J4559&gt;AA$3)*($I4559&lt;=AA$3)*($I4559&gt;=AA$2)*((AA$3-$I4559+1)/AA$4*$H4559/4)
+(AA4554&gt;0)*($J4559&gt;AA$3)*($I4559&lt;AA$2)*$H4559/
4+(AA4554&gt;0)*($J4560&gt;=AA$2)*($J4560&lt;=AA$3)*(($J4560-AA$2+1)/AA$4*$H4560/4)
+(AA4554&gt;0)*($J4560&gt;AA$3)*($I4560&lt;=AA$3)*($I4560&gt;=AA$2)*((AA$3-$I4560+1)/AA$4*$H4560/4)
+(AA4554&gt;0)*($J4560&gt;AA$3)*($I4560&lt;AA$2)*$H4560/
4+(AA4554&gt;0)*($J4561&gt;=AA$2)*($J4561&lt;=AA$3)*(($J4561-AA$2+1)/AA$4*$H4561/4)
+(AA4554&gt;0)*($J4561&gt;AA$3)*($I4561&lt;=AA$3)*($I4561&gt;=AA$2)*((AA$3-$I4561+1)/AA$4*$H4561/4)
+(AA4554&gt;0)*($J4561&gt;AA$3)*($I4561&lt;AA$2)*$H4561/
4-$E4570/4*
AA4558+(AA4558&gt;0)*($J4570&gt;=AA$2)*($J4570&lt;=AA$3)*(($J4570-AA$2+1)/AA$4*$H4570/4)
+(AA4558&gt;0)*($J4570&gt;AA$3)*($I4570&lt;=AA$3)*($I4570&gt;=AA$2)*((AA$3-$I4570+1)/AA$4*$H4570/4)
+(AA4558&gt;0)*($J4570&gt;AA$3)*($I4570&lt;AA$2)*$H4570/
4+(AA4558&gt;0)*($J4571&gt;=AA$2)*($J4571&lt;=AA$3)*(($J4571-AA$2+1)/AA$4*$H4571/4)
+(AA4558&gt;0)*($J4571&gt;AA$3)*($I4571&lt;=AA$3)*($I4571&gt;=AA$2)*((AA$3-$I4571+1)/AA$4*$H4571/4)
+(AA4558&gt;0)*($J4571&gt;AA$3)*($I4571&lt;AA$2)*$H4571/
4+(AA4558&gt;0)*($J4572&gt;=AA$2)*($J4572&lt;=AA$3)*(($J4572-AA$2+1)/AA$4*$H4572/4)
+(AA4558&gt;0)*($J4572&gt;AA$3)*($I4572&lt;=AA$3)*($I4572&gt;=AA$2)*((AA$3-$I4572+1)/AA$4*$H4572/4)
+(AA4558&gt;0)*($J4572&gt;AA$3)*($I4572&lt;AA$2)*$H4572/4</f>
        <v/>
      </c>
      <c r="AB4564" s="111">
        <f>-$E4560/4*
AB4554+(AB4554&gt;0)*($J4559&gt;=AB$2)*($J4559&lt;=AB$3)*(($J4559-AB$2+1)/AB$4*$H4559/4)
+(AB4554&gt;0)*($J4559&gt;AB$3)*($I4559&lt;=AB$3)*($I4559&gt;=AB$2)*((AB$3-$I4559+1)/AB$4*$H4559/4)
+(AB4554&gt;0)*($J4559&gt;AB$3)*($I4559&lt;AB$2)*$H4559/
4+(AB4554&gt;0)*($J4560&gt;=AB$2)*($J4560&lt;=AB$3)*(($J4560-AB$2+1)/AB$4*$H4560/4)
+(AB4554&gt;0)*($J4560&gt;AB$3)*($I4560&lt;=AB$3)*($I4560&gt;=AB$2)*((AB$3-$I4560+1)/AB$4*$H4560/4)
+(AB4554&gt;0)*($J4560&gt;AB$3)*($I4560&lt;AB$2)*$H4560/
4+(AB4554&gt;0)*($J4561&gt;=AB$2)*($J4561&lt;=AB$3)*(($J4561-AB$2+1)/AB$4*$H4561/4)
+(AB4554&gt;0)*($J4561&gt;AB$3)*($I4561&lt;=AB$3)*($I4561&gt;=AB$2)*((AB$3-$I4561+1)/AB$4*$H4561/4)
+(AB4554&gt;0)*($J4561&gt;AB$3)*($I4561&lt;AB$2)*$H4561/
4-$E4570/4*
AB4558+(AB4558&gt;0)*($J4570&gt;=AB$2)*($J4570&lt;=AB$3)*(($J4570-AB$2+1)/AB$4*$H4570/4)
+(AB4558&gt;0)*($J4570&gt;AB$3)*($I4570&lt;=AB$3)*($I4570&gt;=AB$2)*((AB$3-$I4570+1)/AB$4*$H4570/4)
+(AB4558&gt;0)*($J4570&gt;AB$3)*($I4570&lt;AB$2)*$H4570/
4+(AB4558&gt;0)*($J4571&gt;=AB$2)*($J4571&lt;=AB$3)*(($J4571-AB$2+1)/AB$4*$H4571/4)
+(AB4558&gt;0)*($J4571&gt;AB$3)*($I4571&lt;=AB$3)*($I4571&gt;=AB$2)*((AB$3-$I4571+1)/AB$4*$H4571/4)
+(AB4558&gt;0)*($J4571&gt;AB$3)*($I4571&lt;AB$2)*$H4571/
4+(AB4558&gt;0)*($J4572&gt;=AB$2)*($J4572&lt;=AB$3)*(($J4572-AB$2+1)/AB$4*$H4572/4)
+(AB4558&gt;0)*($J4572&gt;AB$3)*($I4572&lt;=AB$3)*($I4572&gt;=AB$2)*((AB$3-$I4572+1)/AB$4*$H4572/4)
+(AB4558&gt;0)*($J4572&gt;AB$3)*($I4572&lt;AB$2)*$H4572/4</f>
        <v/>
      </c>
      <c r="AC4564" s="111">
        <f>-$E4560/4*
AC4554+(AC4554&gt;0)*($J4559&gt;=AC$2)*($J4559&lt;=AC$3)*(($J4559-AC$2+1)/AC$4*$H4559/4)
+(AC4554&gt;0)*($J4559&gt;AC$3)*($I4559&lt;=AC$3)*($I4559&gt;=AC$2)*((AC$3-$I4559+1)/AC$4*$H4559/4)
+(AC4554&gt;0)*($J4559&gt;AC$3)*($I4559&lt;AC$2)*$H4559/
4+(AC4554&gt;0)*($J4560&gt;=AC$2)*($J4560&lt;=AC$3)*(($J4560-AC$2+1)/AC$4*$H4560/4)
+(AC4554&gt;0)*($J4560&gt;AC$3)*($I4560&lt;=AC$3)*($I4560&gt;=AC$2)*((AC$3-$I4560+1)/AC$4*$H4560/4)
+(AC4554&gt;0)*($J4560&gt;AC$3)*($I4560&lt;AC$2)*$H4560/
4+(AC4554&gt;0)*($J4561&gt;=AC$2)*($J4561&lt;=AC$3)*(($J4561-AC$2+1)/AC$4*$H4561/4)
+(AC4554&gt;0)*($J4561&gt;AC$3)*($I4561&lt;=AC$3)*($I4561&gt;=AC$2)*((AC$3-$I4561+1)/AC$4*$H4561/4)
+(AC4554&gt;0)*($J4561&gt;AC$3)*($I4561&lt;AC$2)*$H4561/
4-$E4570/4*
AC4558+(AC4558&gt;0)*($J4570&gt;=AC$2)*($J4570&lt;=AC$3)*(($J4570-AC$2+1)/AC$4*$H4570/4)
+(AC4558&gt;0)*($J4570&gt;AC$3)*($I4570&lt;=AC$3)*($I4570&gt;=AC$2)*((AC$3-$I4570+1)/AC$4*$H4570/4)
+(AC4558&gt;0)*($J4570&gt;AC$3)*($I4570&lt;AC$2)*$H4570/
4+(AC4558&gt;0)*($J4571&gt;=AC$2)*($J4571&lt;=AC$3)*(($J4571-AC$2+1)/AC$4*$H4571/4)
+(AC4558&gt;0)*($J4571&gt;AC$3)*($I4571&lt;=AC$3)*($I4571&gt;=AC$2)*((AC$3-$I4571+1)/AC$4*$H4571/4)
+(AC4558&gt;0)*($J4571&gt;AC$3)*($I4571&lt;AC$2)*$H4571/
4+(AC4558&gt;0)*($J4572&gt;=AC$2)*($J4572&lt;=AC$3)*(($J4572-AC$2+1)/AC$4*$H4572/4)
+(AC4558&gt;0)*($J4572&gt;AC$3)*($I4572&lt;=AC$3)*($I4572&gt;=AC$2)*((AC$3-$I4572+1)/AC$4*$H4572/4)
+(AC4558&gt;0)*($J4572&gt;AC$3)*($I4572&lt;AC$2)*$H4572/4</f>
        <v/>
      </c>
      <c r="AD4564" s="111">
        <f>-$E4560/4*
AD4554+(AD4554&gt;0)*($J4559&gt;=AD$2)*($J4559&lt;=AD$3)*(($J4559-AD$2+1)/AD$4*$H4559/4)
+(AD4554&gt;0)*($J4559&gt;AD$3)*($I4559&lt;=AD$3)*($I4559&gt;=AD$2)*((AD$3-$I4559+1)/AD$4*$H4559/4)
+(AD4554&gt;0)*($J4559&gt;AD$3)*($I4559&lt;AD$2)*$H4559/
4+(AD4554&gt;0)*($J4560&gt;=AD$2)*($J4560&lt;=AD$3)*(($J4560-AD$2+1)/AD$4*$H4560/4)
+(AD4554&gt;0)*($J4560&gt;AD$3)*($I4560&lt;=AD$3)*($I4560&gt;=AD$2)*((AD$3-$I4560+1)/AD$4*$H4560/4)
+(AD4554&gt;0)*($J4560&gt;AD$3)*($I4560&lt;AD$2)*$H4560/
4+(AD4554&gt;0)*($J4561&gt;=AD$2)*($J4561&lt;=AD$3)*(($J4561-AD$2+1)/AD$4*$H4561/4)
+(AD4554&gt;0)*($J4561&gt;AD$3)*($I4561&lt;=AD$3)*($I4561&gt;=AD$2)*((AD$3-$I4561+1)/AD$4*$H4561/4)
+(AD4554&gt;0)*($J4561&gt;AD$3)*($I4561&lt;AD$2)*$H4561/
4-$E4570/4*
AD4558+(AD4558&gt;0)*($J4570&gt;=AD$2)*($J4570&lt;=AD$3)*(($J4570-AD$2+1)/AD$4*$H4570/4)
+(AD4558&gt;0)*($J4570&gt;AD$3)*($I4570&lt;=AD$3)*($I4570&gt;=AD$2)*((AD$3-$I4570+1)/AD$4*$H4570/4)
+(AD4558&gt;0)*($J4570&gt;AD$3)*($I4570&lt;AD$2)*$H4570/
4+(AD4558&gt;0)*($J4571&gt;=AD$2)*($J4571&lt;=AD$3)*(($J4571-AD$2+1)/AD$4*$H4571/4)
+(AD4558&gt;0)*($J4571&gt;AD$3)*($I4571&lt;=AD$3)*($I4571&gt;=AD$2)*((AD$3-$I4571+1)/AD$4*$H4571/4)
+(AD4558&gt;0)*($J4571&gt;AD$3)*($I4571&lt;AD$2)*$H4571/
4+(AD4558&gt;0)*($J4572&gt;=AD$2)*($J4572&lt;=AD$3)*(($J4572-AD$2+1)/AD$4*$H4572/4)
+(AD4558&gt;0)*($J4572&gt;AD$3)*($I4572&lt;=AD$3)*($I4572&gt;=AD$2)*((AD$3-$I4572+1)/AD$4*$H4572/4)
+(AD4558&gt;0)*($J4572&gt;AD$3)*($I4572&lt;AD$2)*$H4572/4</f>
        <v/>
      </c>
      <c r="AE4564" s="111">
        <f>-$E4560/4*
AE4554+(AE4554&gt;0)*($J4559&gt;=AE$2)*($J4559&lt;=AE$3)*(($J4559-AE$2+1)/AE$4*$H4559/4)
+(AE4554&gt;0)*($J4559&gt;AE$3)*($I4559&lt;=AE$3)*($I4559&gt;=AE$2)*((AE$3-$I4559+1)/AE$4*$H4559/4)
+(AE4554&gt;0)*($J4559&gt;AE$3)*($I4559&lt;AE$2)*$H4559/
4+(AE4554&gt;0)*($J4560&gt;=AE$2)*($J4560&lt;=AE$3)*(($J4560-AE$2+1)/AE$4*$H4560/4)
+(AE4554&gt;0)*($J4560&gt;AE$3)*($I4560&lt;=AE$3)*($I4560&gt;=AE$2)*((AE$3-$I4560+1)/AE$4*$H4560/4)
+(AE4554&gt;0)*($J4560&gt;AE$3)*($I4560&lt;AE$2)*$H4560/
4+(AE4554&gt;0)*($J4561&gt;=AE$2)*($J4561&lt;=AE$3)*(($J4561-AE$2+1)/AE$4*$H4561/4)
+(AE4554&gt;0)*($J4561&gt;AE$3)*($I4561&lt;=AE$3)*($I4561&gt;=AE$2)*((AE$3-$I4561+1)/AE$4*$H4561/4)
+(AE4554&gt;0)*($J4561&gt;AE$3)*($I4561&lt;AE$2)*$H4561/
4-$E4570/4*
AE4558+(AE4558&gt;0)*($J4570&gt;=AE$2)*($J4570&lt;=AE$3)*(($J4570-AE$2+1)/AE$4*$H4570/4)
+(AE4558&gt;0)*($J4570&gt;AE$3)*($I4570&lt;=AE$3)*($I4570&gt;=AE$2)*((AE$3-$I4570+1)/AE$4*$H4570/4)
+(AE4558&gt;0)*($J4570&gt;AE$3)*($I4570&lt;AE$2)*$H4570/
4+(AE4558&gt;0)*($J4571&gt;=AE$2)*($J4571&lt;=AE$3)*(($J4571-AE$2+1)/AE$4*$H4571/4)
+(AE4558&gt;0)*($J4571&gt;AE$3)*($I4571&lt;=AE$3)*($I4571&gt;=AE$2)*((AE$3-$I4571+1)/AE$4*$H4571/4)
+(AE4558&gt;0)*($J4571&gt;AE$3)*($I4571&lt;AE$2)*$H4571/
4+(AE4558&gt;0)*($J4572&gt;=AE$2)*($J4572&lt;=AE$3)*(($J4572-AE$2+1)/AE$4*$H4572/4)
+(AE4558&gt;0)*($J4572&gt;AE$3)*($I4572&lt;=AE$3)*($I4572&gt;=AE$2)*((AE$3-$I4572+1)/AE$4*$H4572/4)
+(AE4558&gt;0)*($J4572&gt;AE$3)*($I4572&lt;AE$2)*$H4572/4</f>
        <v/>
      </c>
      <c r="AF4564" s="111">
        <f>-$E4560/4*
AF4554+(AF4554&gt;0)*($J4559&gt;=AF$2)*($J4559&lt;=AF$3)*(($J4559-AF$2+1)/AF$4*$H4559/4)
+(AF4554&gt;0)*($J4559&gt;AF$3)*($I4559&lt;=AF$3)*($I4559&gt;=AF$2)*((AF$3-$I4559+1)/AF$4*$H4559/4)
+(AF4554&gt;0)*($J4559&gt;AF$3)*($I4559&lt;AF$2)*$H4559/
4+(AF4554&gt;0)*($J4560&gt;=AF$2)*($J4560&lt;=AF$3)*(($J4560-AF$2+1)/AF$4*$H4560/4)
+(AF4554&gt;0)*($J4560&gt;AF$3)*($I4560&lt;=AF$3)*($I4560&gt;=AF$2)*((AF$3-$I4560+1)/AF$4*$H4560/4)
+(AF4554&gt;0)*($J4560&gt;AF$3)*($I4560&lt;AF$2)*$H4560/
4+(AF4554&gt;0)*($J4561&gt;=AF$2)*($J4561&lt;=AF$3)*(($J4561-AF$2+1)/AF$4*$H4561/4)
+(AF4554&gt;0)*($J4561&gt;AF$3)*($I4561&lt;=AF$3)*($I4561&gt;=AF$2)*((AF$3-$I4561+1)/AF$4*$H4561/4)
+(AF4554&gt;0)*($J4561&gt;AF$3)*($I4561&lt;AF$2)*$H4561/
4-$E4570/4*
AF4558+(AF4558&gt;0)*($J4570&gt;=AF$2)*($J4570&lt;=AF$3)*(($J4570-AF$2+1)/AF$4*$H4570/4)
+(AF4558&gt;0)*($J4570&gt;AF$3)*($I4570&lt;=AF$3)*($I4570&gt;=AF$2)*((AF$3-$I4570+1)/AF$4*$H4570/4)
+(AF4558&gt;0)*($J4570&gt;AF$3)*($I4570&lt;AF$2)*$H4570/
4+(AF4558&gt;0)*($J4571&gt;=AF$2)*($J4571&lt;=AF$3)*(($J4571-AF$2+1)/AF$4*$H4571/4)
+(AF4558&gt;0)*($J4571&gt;AF$3)*($I4571&lt;=AF$3)*($I4571&gt;=AF$2)*((AF$3-$I4571+1)/AF$4*$H4571/4)
+(AF4558&gt;0)*($J4571&gt;AF$3)*($I4571&lt;AF$2)*$H4571/
4+(AF4558&gt;0)*($J4572&gt;=AF$2)*($J4572&lt;=AF$3)*(($J4572-AF$2+1)/AF$4*$H4572/4)
+(AF4558&gt;0)*($J4572&gt;AF$3)*($I4572&lt;=AF$3)*($I4572&gt;=AF$2)*((AF$3-$I4572+1)/AF$4*$H4572/4)
+(AF4558&gt;0)*($J4572&gt;AF$3)*($I4572&lt;AF$2)*$H4572/4</f>
        <v/>
      </c>
      <c r="AG4564" s="111">
        <f>-$E4560/4*
AG4554+(AG4554&gt;0)*($J4559&gt;=AG$2)*($J4559&lt;=AG$3)*(($J4559-AG$2+1)/AG$4*$H4559/4)
+(AG4554&gt;0)*($J4559&gt;AG$3)*($I4559&lt;=AG$3)*($I4559&gt;=AG$2)*((AG$3-$I4559+1)/AG$4*$H4559/4)
+(AG4554&gt;0)*($J4559&gt;AG$3)*($I4559&lt;AG$2)*$H4559/
4+(AG4554&gt;0)*($J4560&gt;=AG$2)*($J4560&lt;=AG$3)*(($J4560-AG$2+1)/AG$4*$H4560/4)
+(AG4554&gt;0)*($J4560&gt;AG$3)*($I4560&lt;=AG$3)*($I4560&gt;=AG$2)*((AG$3-$I4560+1)/AG$4*$H4560/4)
+(AG4554&gt;0)*($J4560&gt;AG$3)*($I4560&lt;AG$2)*$H4560/
4+(AG4554&gt;0)*($J4561&gt;=AG$2)*($J4561&lt;=AG$3)*(($J4561-AG$2+1)/AG$4*$H4561/4)
+(AG4554&gt;0)*($J4561&gt;AG$3)*($I4561&lt;=AG$3)*($I4561&gt;=AG$2)*((AG$3-$I4561+1)/AG$4*$H4561/4)
+(AG4554&gt;0)*($J4561&gt;AG$3)*($I4561&lt;AG$2)*$H4561/
4-$E4570/4*
AG4558+(AG4558&gt;0)*($J4570&gt;=AG$2)*($J4570&lt;=AG$3)*(($J4570-AG$2+1)/AG$4*$H4570/4)
+(AG4558&gt;0)*($J4570&gt;AG$3)*($I4570&lt;=AG$3)*($I4570&gt;=AG$2)*((AG$3-$I4570+1)/AG$4*$H4570/4)
+(AG4558&gt;0)*($J4570&gt;AG$3)*($I4570&lt;AG$2)*$H4570/
4+(AG4558&gt;0)*($J4571&gt;=AG$2)*($J4571&lt;=AG$3)*(($J4571-AG$2+1)/AG$4*$H4571/4)
+(AG4558&gt;0)*($J4571&gt;AG$3)*($I4571&lt;=AG$3)*($I4571&gt;=AG$2)*((AG$3-$I4571+1)/AG$4*$H4571/4)
+(AG4558&gt;0)*($J4571&gt;AG$3)*($I4571&lt;AG$2)*$H4571/
4+(AG4558&gt;0)*($J4572&gt;=AG$2)*($J4572&lt;=AG$3)*(($J4572-AG$2+1)/AG$4*$H4572/4)
+(AG4558&gt;0)*($J4572&gt;AG$3)*($I4572&lt;=AG$3)*($I4572&gt;=AG$2)*((AG$3-$I4572+1)/AG$4*$H4572/4)
+(AG4558&gt;0)*($J4572&gt;AG$3)*($I4572&lt;AG$2)*$H4572/4</f>
        <v/>
      </c>
      <c r="AH4564" s="111">
        <f>-$E4560/4*
AH4554+(AH4554&gt;0)*($J4559&gt;=AH$2)*($J4559&lt;=AH$3)*(($J4559-AH$2+1)/AH$4*$H4559/4)
+(AH4554&gt;0)*($J4559&gt;AH$3)*($I4559&lt;=AH$3)*($I4559&gt;=AH$2)*((AH$3-$I4559+1)/AH$4*$H4559/4)
+(AH4554&gt;0)*($J4559&gt;AH$3)*($I4559&lt;AH$2)*$H4559/
4+(AH4554&gt;0)*($J4560&gt;=AH$2)*($J4560&lt;=AH$3)*(($J4560-AH$2+1)/AH$4*$H4560/4)
+(AH4554&gt;0)*($J4560&gt;AH$3)*($I4560&lt;=AH$3)*($I4560&gt;=AH$2)*((AH$3-$I4560+1)/AH$4*$H4560/4)
+(AH4554&gt;0)*($J4560&gt;AH$3)*($I4560&lt;AH$2)*$H4560/
4+(AH4554&gt;0)*($J4561&gt;=AH$2)*($J4561&lt;=AH$3)*(($J4561-AH$2+1)/AH$4*$H4561/4)
+(AH4554&gt;0)*($J4561&gt;AH$3)*($I4561&lt;=AH$3)*($I4561&gt;=AH$2)*((AH$3-$I4561+1)/AH$4*$H4561/4)
+(AH4554&gt;0)*($J4561&gt;AH$3)*($I4561&lt;AH$2)*$H4561/
4-$E4570/4*
AH4558+(AH4558&gt;0)*($J4570&gt;=AH$2)*($J4570&lt;=AH$3)*(($J4570-AH$2+1)/AH$4*$H4570/4)
+(AH4558&gt;0)*($J4570&gt;AH$3)*($I4570&lt;=AH$3)*($I4570&gt;=AH$2)*((AH$3-$I4570+1)/AH$4*$H4570/4)
+(AH4558&gt;0)*($J4570&gt;AH$3)*($I4570&lt;AH$2)*$H4570/
4+(AH4558&gt;0)*($J4571&gt;=AH$2)*($J4571&lt;=AH$3)*(($J4571-AH$2+1)/AH$4*$H4571/4)
+(AH4558&gt;0)*($J4571&gt;AH$3)*($I4571&lt;=AH$3)*($I4571&gt;=AH$2)*((AH$3-$I4571+1)/AH$4*$H4571/4)
+(AH4558&gt;0)*($J4571&gt;AH$3)*($I4571&lt;AH$2)*$H4571/
4+(AH4558&gt;0)*($J4572&gt;=AH$2)*($J4572&lt;=AH$3)*(($J4572-AH$2+1)/AH$4*$H4572/4)
+(AH4558&gt;0)*($J4572&gt;AH$3)*($I4572&lt;=AH$3)*($I4572&gt;=AH$2)*((AH$3-$I4572+1)/AH$4*$H4572/4)
+(AH4558&gt;0)*($J4572&gt;AH$3)*($I4572&lt;AH$2)*$H4572/4</f>
        <v/>
      </c>
      <c r="AI4564" s="111">
        <f>-$E4560/4*
AI4554+(AI4554&gt;0)*($J4559&gt;=AI$2)*($J4559&lt;=AI$3)*(($J4559-AI$2+1)/AI$4*$H4559/4)
+(AI4554&gt;0)*($J4559&gt;AI$3)*($I4559&lt;=AI$3)*($I4559&gt;=AI$2)*((AI$3-$I4559+1)/AI$4*$H4559/4)
+(AI4554&gt;0)*($J4559&gt;AI$3)*($I4559&lt;AI$2)*$H4559/
4+(AI4554&gt;0)*($J4560&gt;=AI$2)*($J4560&lt;=AI$3)*(($J4560-AI$2+1)/AI$4*$H4560/4)
+(AI4554&gt;0)*($J4560&gt;AI$3)*($I4560&lt;=AI$3)*($I4560&gt;=AI$2)*((AI$3-$I4560+1)/AI$4*$H4560/4)
+(AI4554&gt;0)*($J4560&gt;AI$3)*($I4560&lt;AI$2)*$H4560/
4+(AI4554&gt;0)*($J4561&gt;=AI$2)*($J4561&lt;=AI$3)*(($J4561-AI$2+1)/AI$4*$H4561/4)
+(AI4554&gt;0)*($J4561&gt;AI$3)*($I4561&lt;=AI$3)*($I4561&gt;=AI$2)*((AI$3-$I4561+1)/AI$4*$H4561/4)
+(AI4554&gt;0)*($J4561&gt;AI$3)*($I4561&lt;AI$2)*$H4561/
4-$E4570/4*
AI4558+(AI4558&gt;0)*($J4570&gt;=AI$2)*($J4570&lt;=AI$3)*(($J4570-AI$2+1)/AI$4*$H4570/4)
+(AI4558&gt;0)*($J4570&gt;AI$3)*($I4570&lt;=AI$3)*($I4570&gt;=AI$2)*((AI$3-$I4570+1)/AI$4*$H4570/4)
+(AI4558&gt;0)*($J4570&gt;AI$3)*($I4570&lt;AI$2)*$H4570/
4+(AI4558&gt;0)*($J4571&gt;=AI$2)*($J4571&lt;=AI$3)*(($J4571-AI$2+1)/AI$4*$H4571/4)
+(AI4558&gt;0)*($J4571&gt;AI$3)*($I4571&lt;=AI$3)*($I4571&gt;=AI$2)*((AI$3-$I4571+1)/AI$4*$H4571/4)
+(AI4558&gt;0)*($J4571&gt;AI$3)*($I4571&lt;AI$2)*$H4571/
4+(AI4558&gt;0)*($J4572&gt;=AI$2)*($J4572&lt;=AI$3)*(($J4572-AI$2+1)/AI$4*$H4572/4)
+(AI4558&gt;0)*($J4572&gt;AI$3)*($I4572&lt;=AI$3)*($I4572&gt;=AI$2)*((AI$3-$I4572+1)/AI$4*$H4572/4)
+(AI4558&gt;0)*($J4572&gt;AI$3)*($I4572&lt;AI$2)*$H4572/4</f>
        <v/>
      </c>
      <c r="AJ4564" s="111">
        <f>-$E4560/4*
AJ4554+(AJ4554&gt;0)*($J4559&gt;=AJ$2)*($J4559&lt;=AJ$3)*(($J4559-AJ$2+1)/AJ$4*$H4559/4)
+(AJ4554&gt;0)*($J4559&gt;AJ$3)*($I4559&lt;=AJ$3)*($I4559&gt;=AJ$2)*((AJ$3-$I4559+1)/AJ$4*$H4559/4)
+(AJ4554&gt;0)*($J4559&gt;AJ$3)*($I4559&lt;AJ$2)*$H4559/
4+(AJ4554&gt;0)*($J4560&gt;=AJ$2)*($J4560&lt;=AJ$3)*(($J4560-AJ$2+1)/AJ$4*$H4560/4)
+(AJ4554&gt;0)*($J4560&gt;AJ$3)*($I4560&lt;=AJ$3)*($I4560&gt;=AJ$2)*((AJ$3-$I4560+1)/AJ$4*$H4560/4)
+(AJ4554&gt;0)*($J4560&gt;AJ$3)*($I4560&lt;AJ$2)*$H4560/
4+(AJ4554&gt;0)*($J4561&gt;=AJ$2)*($J4561&lt;=AJ$3)*(($J4561-AJ$2+1)/AJ$4*$H4561/4)
+(AJ4554&gt;0)*($J4561&gt;AJ$3)*($I4561&lt;=AJ$3)*($I4561&gt;=AJ$2)*((AJ$3-$I4561+1)/AJ$4*$H4561/4)
+(AJ4554&gt;0)*($J4561&gt;AJ$3)*($I4561&lt;AJ$2)*$H4561/
4-$E4570/4*
AJ4558+(AJ4558&gt;0)*($J4570&gt;=AJ$2)*($J4570&lt;=AJ$3)*(($J4570-AJ$2+1)/AJ$4*$H4570/4)
+(AJ4558&gt;0)*($J4570&gt;AJ$3)*($I4570&lt;=AJ$3)*($I4570&gt;=AJ$2)*((AJ$3-$I4570+1)/AJ$4*$H4570/4)
+(AJ4558&gt;0)*($J4570&gt;AJ$3)*($I4570&lt;AJ$2)*$H4570/
4+(AJ4558&gt;0)*($J4571&gt;=AJ$2)*($J4571&lt;=AJ$3)*(($J4571-AJ$2+1)/AJ$4*$H4571/4)
+(AJ4558&gt;0)*($J4571&gt;AJ$3)*($I4571&lt;=AJ$3)*($I4571&gt;=AJ$2)*((AJ$3-$I4571+1)/AJ$4*$H4571/4)
+(AJ4558&gt;0)*($J4571&gt;AJ$3)*($I4571&lt;AJ$2)*$H4571/
4+(AJ4558&gt;0)*($J4572&gt;=AJ$2)*($J4572&lt;=AJ$3)*(($J4572-AJ$2+1)/AJ$4*$H4572/4)
+(AJ4558&gt;0)*($J4572&gt;AJ$3)*($I4572&lt;=AJ$3)*($I4572&gt;=AJ$2)*((AJ$3-$I4572+1)/AJ$4*$H4572/4)
+(AJ4558&gt;0)*($J4572&gt;AJ$3)*($I4572&lt;AJ$2)*$H4572/4</f>
        <v/>
      </c>
      <c r="AK4564" s="111">
        <f>-$E4560/4*
AK4554+(AK4554&gt;0)*($J4559&gt;=AK$2)*($J4559&lt;=AK$3)*(($J4559-AK$2+1)/AK$4*$H4559/4)
+(AK4554&gt;0)*($J4559&gt;AK$3)*($I4559&lt;=AK$3)*($I4559&gt;=AK$2)*((AK$3-$I4559+1)/AK$4*$H4559/4)
+(AK4554&gt;0)*($J4559&gt;AK$3)*($I4559&lt;AK$2)*$H4559/
4+(AK4554&gt;0)*($J4560&gt;=AK$2)*($J4560&lt;=AK$3)*(($J4560-AK$2+1)/AK$4*$H4560/4)
+(AK4554&gt;0)*($J4560&gt;AK$3)*($I4560&lt;=AK$3)*($I4560&gt;=AK$2)*((AK$3-$I4560+1)/AK$4*$H4560/4)
+(AK4554&gt;0)*($J4560&gt;AK$3)*($I4560&lt;AK$2)*$H4560/
4+(AK4554&gt;0)*($J4561&gt;=AK$2)*($J4561&lt;=AK$3)*(($J4561-AK$2+1)/AK$4*$H4561/4)
+(AK4554&gt;0)*($J4561&gt;AK$3)*($I4561&lt;=AK$3)*($I4561&gt;=AK$2)*((AK$3-$I4561+1)/AK$4*$H4561/4)
+(AK4554&gt;0)*($J4561&gt;AK$3)*($I4561&lt;AK$2)*$H4561/
4-$E4570/4*
AK4558+(AK4558&gt;0)*($J4570&gt;=AK$2)*($J4570&lt;=AK$3)*(($J4570-AK$2+1)/AK$4*$H4570/4)
+(AK4558&gt;0)*($J4570&gt;AK$3)*($I4570&lt;=AK$3)*($I4570&gt;=AK$2)*((AK$3-$I4570+1)/AK$4*$H4570/4)
+(AK4558&gt;0)*($J4570&gt;AK$3)*($I4570&lt;AK$2)*$H4570/
4+(AK4558&gt;0)*($J4571&gt;=AK$2)*($J4571&lt;=AK$3)*(($J4571-AK$2+1)/AK$4*$H4571/4)
+(AK4558&gt;0)*($J4571&gt;AK$3)*($I4571&lt;=AK$3)*($I4571&gt;=AK$2)*((AK$3-$I4571+1)/AK$4*$H4571/4)
+(AK4558&gt;0)*($J4571&gt;AK$3)*($I4571&lt;AK$2)*$H4571/
4+(AK4558&gt;0)*($J4572&gt;=AK$2)*($J4572&lt;=AK$3)*(($J4572-AK$2+1)/AK$4*$H4572/4)
+(AK4558&gt;0)*($J4572&gt;AK$3)*($I4572&lt;=AK$3)*($I4572&gt;=AK$2)*((AK$3-$I4572+1)/AK$4*$H4572/4)
+(AK4558&gt;0)*($J4572&gt;AK$3)*($I4572&lt;AK$2)*$H4572/4</f>
        <v/>
      </c>
      <c r="AL4564" s="111">
        <f>-$E4560/4*
AL4554+(AL4554&gt;0)*($J4559&gt;=AL$2)*($J4559&lt;=AL$3)*(($J4559-AL$2+1)/AL$4*$H4559/4)
+(AL4554&gt;0)*($J4559&gt;AL$3)*($I4559&lt;=AL$3)*($I4559&gt;=AL$2)*((AL$3-$I4559+1)/AL$4*$H4559/4)
+(AL4554&gt;0)*($J4559&gt;AL$3)*($I4559&lt;AL$2)*$H4559/
4+(AL4554&gt;0)*($J4560&gt;=AL$2)*($J4560&lt;=AL$3)*(($J4560-AL$2+1)/AL$4*$H4560/4)
+(AL4554&gt;0)*($J4560&gt;AL$3)*($I4560&lt;=AL$3)*($I4560&gt;=AL$2)*((AL$3-$I4560+1)/AL$4*$H4560/4)
+(AL4554&gt;0)*($J4560&gt;AL$3)*($I4560&lt;AL$2)*$H4560/
4+(AL4554&gt;0)*($J4561&gt;=AL$2)*($J4561&lt;=AL$3)*(($J4561-AL$2+1)/AL$4*$H4561/4)
+(AL4554&gt;0)*($J4561&gt;AL$3)*($I4561&lt;=AL$3)*($I4561&gt;=AL$2)*((AL$3-$I4561+1)/AL$4*$H4561/4)
+(AL4554&gt;0)*($J4561&gt;AL$3)*($I4561&lt;AL$2)*$H4561/
4-$E4570/4*
AL4558+(AL4558&gt;0)*($J4570&gt;=AL$2)*($J4570&lt;=AL$3)*(($J4570-AL$2+1)/AL$4*$H4570/4)
+(AL4558&gt;0)*($J4570&gt;AL$3)*($I4570&lt;=AL$3)*($I4570&gt;=AL$2)*((AL$3-$I4570+1)/AL$4*$H4570/4)
+(AL4558&gt;0)*($J4570&gt;AL$3)*($I4570&lt;AL$2)*$H4570/
4+(AL4558&gt;0)*($J4571&gt;=AL$2)*($J4571&lt;=AL$3)*(($J4571-AL$2+1)/AL$4*$H4571/4)
+(AL4558&gt;0)*($J4571&gt;AL$3)*($I4571&lt;=AL$3)*($I4571&gt;=AL$2)*((AL$3-$I4571+1)/AL$4*$H4571/4)
+(AL4558&gt;0)*($J4571&gt;AL$3)*($I4571&lt;AL$2)*$H4571/
4+(AL4558&gt;0)*($J4572&gt;=AL$2)*($J4572&lt;=AL$3)*(($J4572-AL$2+1)/AL$4*$H4572/4)
+(AL4558&gt;0)*($J4572&gt;AL$3)*($I4572&lt;=AL$3)*($I4572&gt;=AL$2)*((AL$3-$I4572+1)/AL$4*$H4572/4)
+(AL4558&gt;0)*($J4572&gt;AL$3)*($I4572&lt;AL$2)*$H4572/4</f>
        <v/>
      </c>
      <c r="AM4564" s="111">
        <f>-$E4560/4*
AM4554+(AM4554&gt;0)*($J4559&gt;=AM$2)*($J4559&lt;=AM$3)*(($J4559-AM$2+1)/AM$4*$H4559/4)
+(AM4554&gt;0)*($J4559&gt;AM$3)*($I4559&lt;=AM$3)*($I4559&gt;=AM$2)*((AM$3-$I4559+1)/AM$4*$H4559/4)
+(AM4554&gt;0)*($J4559&gt;AM$3)*($I4559&lt;AM$2)*$H4559/
4+(AM4554&gt;0)*($J4560&gt;=AM$2)*($J4560&lt;=AM$3)*(($J4560-AM$2+1)/AM$4*$H4560/4)
+(AM4554&gt;0)*($J4560&gt;AM$3)*($I4560&lt;=AM$3)*($I4560&gt;=AM$2)*((AM$3-$I4560+1)/AM$4*$H4560/4)
+(AM4554&gt;0)*($J4560&gt;AM$3)*($I4560&lt;AM$2)*$H4560/
4+(AM4554&gt;0)*($J4561&gt;=AM$2)*($J4561&lt;=AM$3)*(($J4561-AM$2+1)/AM$4*$H4561/4)
+(AM4554&gt;0)*($J4561&gt;AM$3)*($I4561&lt;=AM$3)*($I4561&gt;=AM$2)*((AM$3-$I4561+1)/AM$4*$H4561/4)
+(AM4554&gt;0)*($J4561&gt;AM$3)*($I4561&lt;AM$2)*$H4561/
4-$E4570/4*
AM4558+(AM4558&gt;0)*($J4570&gt;=AM$2)*($J4570&lt;=AM$3)*(($J4570-AM$2+1)/AM$4*$H4570/4)
+(AM4558&gt;0)*($J4570&gt;AM$3)*($I4570&lt;=AM$3)*($I4570&gt;=AM$2)*((AM$3-$I4570+1)/AM$4*$H4570/4)
+(AM4558&gt;0)*($J4570&gt;AM$3)*($I4570&lt;AM$2)*$H4570/
4+(AM4558&gt;0)*($J4571&gt;=AM$2)*($J4571&lt;=AM$3)*(($J4571-AM$2+1)/AM$4*$H4571/4)
+(AM4558&gt;0)*($J4571&gt;AM$3)*($I4571&lt;=AM$3)*($I4571&gt;=AM$2)*((AM$3-$I4571+1)/AM$4*$H4571/4)
+(AM4558&gt;0)*($J4571&gt;AM$3)*($I4571&lt;AM$2)*$H4571/
4+(AM4558&gt;0)*($J4572&gt;=AM$2)*($J4572&lt;=AM$3)*(($J4572-AM$2+1)/AM$4*$H4572/4)
+(AM4558&gt;0)*($J4572&gt;AM$3)*($I4572&lt;=AM$3)*($I4572&gt;=AM$2)*((AM$3-$I4572+1)/AM$4*$H4572/4)
+(AM4558&gt;0)*($J4572&gt;AM$3)*($I4572&lt;AM$2)*$H4572/4</f>
        <v/>
      </c>
      <c r="AN4564" s="111">
        <f>-$E4560/4*
AN4554+(AN4554&gt;0)*($J4559&gt;=AN$2)*($J4559&lt;=AN$3)*(($J4559-AN$2+1)/AN$4*$H4559/4)
+(AN4554&gt;0)*($J4559&gt;AN$3)*($I4559&lt;=AN$3)*($I4559&gt;=AN$2)*((AN$3-$I4559+1)/AN$4*$H4559/4)
+(AN4554&gt;0)*($J4559&gt;AN$3)*($I4559&lt;AN$2)*$H4559/
4+(AN4554&gt;0)*($J4560&gt;=AN$2)*($J4560&lt;=AN$3)*(($J4560-AN$2+1)/AN$4*$H4560/4)
+(AN4554&gt;0)*($J4560&gt;AN$3)*($I4560&lt;=AN$3)*($I4560&gt;=AN$2)*((AN$3-$I4560+1)/AN$4*$H4560/4)
+(AN4554&gt;0)*($J4560&gt;AN$3)*($I4560&lt;AN$2)*$H4560/
4+(AN4554&gt;0)*($J4561&gt;=AN$2)*($J4561&lt;=AN$3)*(($J4561-AN$2+1)/AN$4*$H4561/4)
+(AN4554&gt;0)*($J4561&gt;AN$3)*($I4561&lt;=AN$3)*($I4561&gt;=AN$2)*((AN$3-$I4561+1)/AN$4*$H4561/4)
+(AN4554&gt;0)*($J4561&gt;AN$3)*($I4561&lt;AN$2)*$H4561/
4-$E4570/4*
AN4558+(AN4558&gt;0)*($J4570&gt;=AN$2)*($J4570&lt;=AN$3)*(($J4570-AN$2+1)/AN$4*$H4570/4)
+(AN4558&gt;0)*($J4570&gt;AN$3)*($I4570&lt;=AN$3)*($I4570&gt;=AN$2)*((AN$3-$I4570+1)/AN$4*$H4570/4)
+(AN4558&gt;0)*($J4570&gt;AN$3)*($I4570&lt;AN$2)*$H4570/
4+(AN4558&gt;0)*($J4571&gt;=AN$2)*($J4571&lt;=AN$3)*(($J4571-AN$2+1)/AN$4*$H4571/4)
+(AN4558&gt;0)*($J4571&gt;AN$3)*($I4571&lt;=AN$3)*($I4571&gt;=AN$2)*((AN$3-$I4571+1)/AN$4*$H4571/4)
+(AN4558&gt;0)*($J4571&gt;AN$3)*($I4571&lt;AN$2)*$H4571/
4+(AN4558&gt;0)*($J4572&gt;=AN$2)*($J4572&lt;=AN$3)*(($J4572-AN$2+1)/AN$4*$H4572/4)
+(AN4558&gt;0)*($J4572&gt;AN$3)*($I4572&lt;=AN$3)*($I4572&gt;=AN$2)*((AN$3-$I4572+1)/AN$4*$H4572/4)
+(AN4558&gt;0)*($J4572&gt;AN$3)*($I4572&lt;AN$2)*$H4572/4</f>
        <v/>
      </c>
      <c r="AO4564" s="111">
        <f>-$E4560/4*
AO4554+(AO4554&gt;0)*($J4559&gt;=AO$2)*($J4559&lt;=AO$3)*(($J4559-AO$2+1)/AO$4*$H4559/4)
+(AO4554&gt;0)*($J4559&gt;AO$3)*($I4559&lt;=AO$3)*($I4559&gt;=AO$2)*((AO$3-$I4559+1)/AO$4*$H4559/4)
+(AO4554&gt;0)*($J4559&gt;AO$3)*($I4559&lt;AO$2)*$H4559/
4+(AO4554&gt;0)*($J4560&gt;=AO$2)*($J4560&lt;=AO$3)*(($J4560-AO$2+1)/AO$4*$H4560/4)
+(AO4554&gt;0)*($J4560&gt;AO$3)*($I4560&lt;=AO$3)*($I4560&gt;=AO$2)*((AO$3-$I4560+1)/AO$4*$H4560/4)
+(AO4554&gt;0)*($J4560&gt;AO$3)*($I4560&lt;AO$2)*$H4560/
4+(AO4554&gt;0)*($J4561&gt;=AO$2)*($J4561&lt;=AO$3)*(($J4561-AO$2+1)/AO$4*$H4561/4)
+(AO4554&gt;0)*($J4561&gt;AO$3)*($I4561&lt;=AO$3)*($I4561&gt;=AO$2)*((AO$3-$I4561+1)/AO$4*$H4561/4)
+(AO4554&gt;0)*($J4561&gt;AO$3)*($I4561&lt;AO$2)*$H4561/
4-$E4570/4*
AO4558+(AO4558&gt;0)*($J4570&gt;=AO$2)*($J4570&lt;=AO$3)*(($J4570-AO$2+1)/AO$4*$H4570/4)
+(AO4558&gt;0)*($J4570&gt;AO$3)*($I4570&lt;=AO$3)*($I4570&gt;=AO$2)*((AO$3-$I4570+1)/AO$4*$H4570/4)
+(AO4558&gt;0)*($J4570&gt;AO$3)*($I4570&lt;AO$2)*$H4570/
4+(AO4558&gt;0)*($J4571&gt;=AO$2)*($J4571&lt;=AO$3)*(($J4571-AO$2+1)/AO$4*$H4571/4)
+(AO4558&gt;0)*($J4571&gt;AO$3)*($I4571&lt;=AO$3)*($I4571&gt;=AO$2)*((AO$3-$I4571+1)/AO$4*$H4571/4)
+(AO4558&gt;0)*($J4571&gt;AO$3)*($I4571&lt;AO$2)*$H4571/
4+(AO4558&gt;0)*($J4572&gt;=AO$2)*($J4572&lt;=AO$3)*(($J4572-AO$2+1)/AO$4*$H4572/4)
+(AO4558&gt;0)*($J4572&gt;AO$3)*($I4572&lt;=AO$3)*($I4572&gt;=AO$2)*((AO$3-$I4572+1)/AO$4*$H4572/4)
+(AO4558&gt;0)*($J4572&gt;AO$3)*($I4572&lt;AO$2)*$H4572/4</f>
        <v/>
      </c>
      <c r="AP4564" s="111">
        <f>-$E4560/4*
AP4554+(AP4554&gt;0)*($J4559&gt;=AP$2)*($J4559&lt;=AP$3)*(($J4559-AP$2+1)/AP$4*$H4559/4)
+(AP4554&gt;0)*($J4559&gt;AP$3)*($I4559&lt;=AP$3)*($I4559&gt;=AP$2)*((AP$3-$I4559+1)/AP$4*$H4559/4)
+(AP4554&gt;0)*($J4559&gt;AP$3)*($I4559&lt;AP$2)*$H4559/
4+(AP4554&gt;0)*($J4560&gt;=AP$2)*($J4560&lt;=AP$3)*(($J4560-AP$2+1)/AP$4*$H4560/4)
+(AP4554&gt;0)*($J4560&gt;AP$3)*($I4560&lt;=AP$3)*($I4560&gt;=AP$2)*((AP$3-$I4560+1)/AP$4*$H4560/4)
+(AP4554&gt;0)*($J4560&gt;AP$3)*($I4560&lt;AP$2)*$H4560/
4+(AP4554&gt;0)*($J4561&gt;=AP$2)*($J4561&lt;=AP$3)*(($J4561-AP$2+1)/AP$4*$H4561/4)
+(AP4554&gt;0)*($J4561&gt;AP$3)*($I4561&lt;=AP$3)*($I4561&gt;=AP$2)*((AP$3-$I4561+1)/AP$4*$H4561/4)
+(AP4554&gt;0)*($J4561&gt;AP$3)*($I4561&lt;AP$2)*$H4561/
4-$E4570/4*
AP4558+(AP4558&gt;0)*($J4570&gt;=AP$2)*($J4570&lt;=AP$3)*(($J4570-AP$2+1)/AP$4*$H4570/4)
+(AP4558&gt;0)*($J4570&gt;AP$3)*($I4570&lt;=AP$3)*($I4570&gt;=AP$2)*((AP$3-$I4570+1)/AP$4*$H4570/4)
+(AP4558&gt;0)*($J4570&gt;AP$3)*($I4570&lt;AP$2)*$H4570/
4+(AP4558&gt;0)*($J4571&gt;=AP$2)*($J4571&lt;=AP$3)*(($J4571-AP$2+1)/AP$4*$H4571/4)
+(AP4558&gt;0)*($J4571&gt;AP$3)*($I4571&lt;=AP$3)*($I4571&gt;=AP$2)*((AP$3-$I4571+1)/AP$4*$H4571/4)
+(AP4558&gt;0)*($J4571&gt;AP$3)*($I4571&lt;AP$2)*$H4571/
4+(AP4558&gt;0)*($J4572&gt;=AP$2)*($J4572&lt;=AP$3)*(($J4572-AP$2+1)/AP$4*$H4572/4)
+(AP4558&gt;0)*($J4572&gt;AP$3)*($I4572&lt;=AP$3)*($I4572&gt;=AP$2)*((AP$3-$I4572+1)/AP$4*$H4572/4)
+(AP4558&gt;0)*($J4572&gt;AP$3)*($I4572&lt;AP$2)*$H4572/4</f>
        <v/>
      </c>
      <c r="AQ4564" s="111">
        <f>-$E4560/4*
AQ4554+(AQ4554&gt;0)*($J4559&gt;=AQ$2)*($J4559&lt;=AQ$3)*(($J4559-AQ$2+1)/AQ$4*$H4559/4)
+(AQ4554&gt;0)*($J4559&gt;AQ$3)*($I4559&lt;=AQ$3)*($I4559&gt;=AQ$2)*((AQ$3-$I4559+1)/AQ$4*$H4559/4)
+(AQ4554&gt;0)*($J4559&gt;AQ$3)*($I4559&lt;AQ$2)*$H4559/
4+(AQ4554&gt;0)*($J4560&gt;=AQ$2)*($J4560&lt;=AQ$3)*(($J4560-AQ$2+1)/AQ$4*$H4560/4)
+(AQ4554&gt;0)*($J4560&gt;AQ$3)*($I4560&lt;=AQ$3)*($I4560&gt;=AQ$2)*((AQ$3-$I4560+1)/AQ$4*$H4560/4)
+(AQ4554&gt;0)*($J4560&gt;AQ$3)*($I4560&lt;AQ$2)*$H4560/
4+(AQ4554&gt;0)*($J4561&gt;=AQ$2)*($J4561&lt;=AQ$3)*(($J4561-AQ$2+1)/AQ$4*$H4561/4)
+(AQ4554&gt;0)*($J4561&gt;AQ$3)*($I4561&lt;=AQ$3)*($I4561&gt;=AQ$2)*((AQ$3-$I4561+1)/AQ$4*$H4561/4)
+(AQ4554&gt;0)*($J4561&gt;AQ$3)*($I4561&lt;AQ$2)*$H4561/
4-$E4570/4*
AQ4558+(AQ4558&gt;0)*($J4570&gt;=AQ$2)*($J4570&lt;=AQ$3)*(($J4570-AQ$2+1)/AQ$4*$H4570/4)
+(AQ4558&gt;0)*($J4570&gt;AQ$3)*($I4570&lt;=AQ$3)*($I4570&gt;=AQ$2)*((AQ$3-$I4570+1)/AQ$4*$H4570/4)
+(AQ4558&gt;0)*($J4570&gt;AQ$3)*($I4570&lt;AQ$2)*$H4570/
4+(AQ4558&gt;0)*($J4571&gt;=AQ$2)*($J4571&lt;=AQ$3)*(($J4571-AQ$2+1)/AQ$4*$H4571/4)
+(AQ4558&gt;0)*($J4571&gt;AQ$3)*($I4571&lt;=AQ$3)*($I4571&gt;=AQ$2)*((AQ$3-$I4571+1)/AQ$4*$H4571/4)
+(AQ4558&gt;0)*($J4571&gt;AQ$3)*($I4571&lt;AQ$2)*$H4571/
4+(AQ4558&gt;0)*($J4572&gt;=AQ$2)*($J4572&lt;=AQ$3)*(($J4572-AQ$2+1)/AQ$4*$H4572/4)
+(AQ4558&gt;0)*($J4572&gt;AQ$3)*($I4572&lt;=AQ$3)*($I4572&gt;=AQ$2)*((AQ$3-$I4572+1)/AQ$4*$H4572/4)
+(AQ4558&gt;0)*($J4572&gt;AQ$3)*($I4572&lt;AQ$2)*$H4572/4</f>
        <v/>
      </c>
      <c r="AR4564" s="111">
        <f>-$E4560/4*
AR4554+(AR4554&gt;0)*($J4559&gt;=AR$2)*($J4559&lt;=AR$3)*(($J4559-AR$2+1)/AR$4*$H4559/4)
+(AR4554&gt;0)*($J4559&gt;AR$3)*($I4559&lt;=AR$3)*($I4559&gt;=AR$2)*((AR$3-$I4559+1)/AR$4*$H4559/4)
+(AR4554&gt;0)*($J4559&gt;AR$3)*($I4559&lt;AR$2)*$H4559/
4+(AR4554&gt;0)*($J4560&gt;=AR$2)*($J4560&lt;=AR$3)*(($J4560-AR$2+1)/AR$4*$H4560/4)
+(AR4554&gt;0)*($J4560&gt;AR$3)*($I4560&lt;=AR$3)*($I4560&gt;=AR$2)*((AR$3-$I4560+1)/AR$4*$H4560/4)
+(AR4554&gt;0)*($J4560&gt;AR$3)*($I4560&lt;AR$2)*$H4560/
4+(AR4554&gt;0)*($J4561&gt;=AR$2)*($J4561&lt;=AR$3)*(($J4561-AR$2+1)/AR$4*$H4561/4)
+(AR4554&gt;0)*($J4561&gt;AR$3)*($I4561&lt;=AR$3)*($I4561&gt;=AR$2)*((AR$3-$I4561+1)/AR$4*$H4561/4)
+(AR4554&gt;0)*($J4561&gt;AR$3)*($I4561&lt;AR$2)*$H4561/
4-$E4570/4*
AR4558+(AR4558&gt;0)*($J4570&gt;=AR$2)*($J4570&lt;=AR$3)*(($J4570-AR$2+1)/AR$4*$H4570/4)
+(AR4558&gt;0)*($J4570&gt;AR$3)*($I4570&lt;=AR$3)*($I4570&gt;=AR$2)*((AR$3-$I4570+1)/AR$4*$H4570/4)
+(AR4558&gt;0)*($J4570&gt;AR$3)*($I4570&lt;AR$2)*$H4570/
4+(AR4558&gt;0)*($J4571&gt;=AR$2)*($J4571&lt;=AR$3)*(($J4571-AR$2+1)/AR$4*$H4571/4)
+(AR4558&gt;0)*($J4571&gt;AR$3)*($I4571&lt;=AR$3)*($I4571&gt;=AR$2)*((AR$3-$I4571+1)/AR$4*$H4571/4)
+(AR4558&gt;0)*($J4571&gt;AR$3)*($I4571&lt;AR$2)*$H4571/
4+(AR4558&gt;0)*($J4572&gt;=AR$2)*($J4572&lt;=AR$3)*(($J4572-AR$2+1)/AR$4*$H4572/4)
+(AR4558&gt;0)*($J4572&gt;AR$3)*($I4572&lt;=AR$3)*($I4572&gt;=AR$2)*((AR$3-$I4572+1)/AR$4*$H4572/4)
+(AR4558&gt;0)*($J4572&gt;AR$3)*($I4572&lt;AR$2)*$H4572/4</f>
        <v/>
      </c>
      <c r="AS4564" s="111">
        <f>-$E4560/4*
AS4554+(AS4554&gt;0)*($J4559&gt;=AS$2)*($J4559&lt;=AS$3)*(($J4559-AS$2+1)/AS$4*$H4559/4)
+(AS4554&gt;0)*($J4559&gt;AS$3)*($I4559&lt;=AS$3)*($I4559&gt;=AS$2)*((AS$3-$I4559+1)/AS$4*$H4559/4)
+(AS4554&gt;0)*($J4559&gt;AS$3)*($I4559&lt;AS$2)*$H4559/
4+(AS4554&gt;0)*($J4560&gt;=AS$2)*($J4560&lt;=AS$3)*(($J4560-AS$2+1)/AS$4*$H4560/4)
+(AS4554&gt;0)*($J4560&gt;AS$3)*($I4560&lt;=AS$3)*($I4560&gt;=AS$2)*((AS$3-$I4560+1)/AS$4*$H4560/4)
+(AS4554&gt;0)*($J4560&gt;AS$3)*($I4560&lt;AS$2)*$H4560/
4+(AS4554&gt;0)*($J4561&gt;=AS$2)*($J4561&lt;=AS$3)*(($J4561-AS$2+1)/AS$4*$H4561/4)
+(AS4554&gt;0)*($J4561&gt;AS$3)*($I4561&lt;=AS$3)*($I4561&gt;=AS$2)*((AS$3-$I4561+1)/AS$4*$H4561/4)
+(AS4554&gt;0)*($J4561&gt;AS$3)*($I4561&lt;AS$2)*$H4561/
4-$E4570/4*
AS4558+(AS4558&gt;0)*($J4570&gt;=AS$2)*($J4570&lt;=AS$3)*(($J4570-AS$2+1)/AS$4*$H4570/4)
+(AS4558&gt;0)*($J4570&gt;AS$3)*($I4570&lt;=AS$3)*($I4570&gt;=AS$2)*((AS$3-$I4570+1)/AS$4*$H4570/4)
+(AS4558&gt;0)*($J4570&gt;AS$3)*($I4570&lt;AS$2)*$H4570/
4+(AS4558&gt;0)*($J4571&gt;=AS$2)*($J4571&lt;=AS$3)*(($J4571-AS$2+1)/AS$4*$H4571/4)
+(AS4558&gt;0)*($J4571&gt;AS$3)*($I4571&lt;=AS$3)*($I4571&gt;=AS$2)*((AS$3-$I4571+1)/AS$4*$H4571/4)
+(AS4558&gt;0)*($J4571&gt;AS$3)*($I4571&lt;AS$2)*$H4571/
4+(AS4558&gt;0)*($J4572&gt;=AS$2)*($J4572&lt;=AS$3)*(($J4572-AS$2+1)/AS$4*$H4572/4)
+(AS4558&gt;0)*($J4572&gt;AS$3)*($I4572&lt;=AS$3)*($I4572&gt;=AS$2)*((AS$3-$I4572+1)/AS$4*$H4572/4)
+(AS4558&gt;0)*($J4572&gt;AS$3)*($I4572&lt;AS$2)*$H4572/4</f>
        <v/>
      </c>
      <c r="AT4564" s="111">
        <f>-$E4560/4*
AT4554+(AT4554&gt;0)*($J4559&gt;=AT$2)*($J4559&lt;=AT$3)*(($J4559-AT$2+1)/AT$4*$H4559/4)
+(AT4554&gt;0)*($J4559&gt;AT$3)*($I4559&lt;=AT$3)*($I4559&gt;=AT$2)*((AT$3-$I4559+1)/AT$4*$H4559/4)
+(AT4554&gt;0)*($J4559&gt;AT$3)*($I4559&lt;AT$2)*$H4559/
4+(AT4554&gt;0)*($J4560&gt;=AT$2)*($J4560&lt;=AT$3)*(($J4560-AT$2+1)/AT$4*$H4560/4)
+(AT4554&gt;0)*($J4560&gt;AT$3)*($I4560&lt;=AT$3)*($I4560&gt;=AT$2)*((AT$3-$I4560+1)/AT$4*$H4560/4)
+(AT4554&gt;0)*($J4560&gt;AT$3)*($I4560&lt;AT$2)*$H4560/
4+(AT4554&gt;0)*($J4561&gt;=AT$2)*($J4561&lt;=AT$3)*(($J4561-AT$2+1)/AT$4*$H4561/4)
+(AT4554&gt;0)*($J4561&gt;AT$3)*($I4561&lt;=AT$3)*($I4561&gt;=AT$2)*((AT$3-$I4561+1)/AT$4*$H4561/4)
+(AT4554&gt;0)*($J4561&gt;AT$3)*($I4561&lt;AT$2)*$H4561/
4-$E4570/4*
AT4558+(AT4558&gt;0)*($J4570&gt;=AT$2)*($J4570&lt;=AT$3)*(($J4570-AT$2+1)/AT$4*$H4570/4)
+(AT4558&gt;0)*($J4570&gt;AT$3)*($I4570&lt;=AT$3)*($I4570&gt;=AT$2)*((AT$3-$I4570+1)/AT$4*$H4570/4)
+(AT4558&gt;0)*($J4570&gt;AT$3)*($I4570&lt;AT$2)*$H4570/
4+(AT4558&gt;0)*($J4571&gt;=AT$2)*($J4571&lt;=AT$3)*(($J4571-AT$2+1)/AT$4*$H4571/4)
+(AT4558&gt;0)*($J4571&gt;AT$3)*($I4571&lt;=AT$3)*($I4571&gt;=AT$2)*((AT$3-$I4571+1)/AT$4*$H4571/4)
+(AT4558&gt;0)*($J4571&gt;AT$3)*($I4571&lt;AT$2)*$H4571/
4+(AT4558&gt;0)*($J4572&gt;=AT$2)*($J4572&lt;=AT$3)*(($J4572-AT$2+1)/AT$4*$H4572/4)
+(AT4558&gt;0)*($J4572&gt;AT$3)*($I4572&lt;=AT$3)*($I4572&gt;=AT$2)*((AT$3-$I4572+1)/AT$4*$H4572/4)
+(AT4558&gt;0)*($J4572&gt;AT$3)*($I4572&lt;AT$2)*$H4572/4</f>
        <v/>
      </c>
      <c r="AU4564" s="111">
        <f>-$E4560/4*
AU4554+(AU4554&gt;0)*($J4559&gt;=AU$2)*($J4559&lt;=AU$3)*(($J4559-AU$2+1)/AU$4*$H4559/4)
+(AU4554&gt;0)*($J4559&gt;AU$3)*($I4559&lt;=AU$3)*($I4559&gt;=AU$2)*((AU$3-$I4559+1)/AU$4*$H4559/4)
+(AU4554&gt;0)*($J4559&gt;AU$3)*($I4559&lt;AU$2)*$H4559/
4+(AU4554&gt;0)*($J4560&gt;=AU$2)*($J4560&lt;=AU$3)*(($J4560-AU$2+1)/AU$4*$H4560/4)
+(AU4554&gt;0)*($J4560&gt;AU$3)*($I4560&lt;=AU$3)*($I4560&gt;=AU$2)*((AU$3-$I4560+1)/AU$4*$H4560/4)
+(AU4554&gt;0)*($J4560&gt;AU$3)*($I4560&lt;AU$2)*$H4560/
4+(AU4554&gt;0)*($J4561&gt;=AU$2)*($J4561&lt;=AU$3)*(($J4561-AU$2+1)/AU$4*$H4561/4)
+(AU4554&gt;0)*($J4561&gt;AU$3)*($I4561&lt;=AU$3)*($I4561&gt;=AU$2)*((AU$3-$I4561+1)/AU$4*$H4561/4)
+(AU4554&gt;0)*($J4561&gt;AU$3)*($I4561&lt;AU$2)*$H4561/
4-$E4570/4*
AU4558+(AU4558&gt;0)*($J4570&gt;=AU$2)*($J4570&lt;=AU$3)*(($J4570-AU$2+1)/AU$4*$H4570/4)
+(AU4558&gt;0)*($J4570&gt;AU$3)*($I4570&lt;=AU$3)*($I4570&gt;=AU$2)*((AU$3-$I4570+1)/AU$4*$H4570/4)
+(AU4558&gt;0)*($J4570&gt;AU$3)*($I4570&lt;AU$2)*$H4570/
4+(AU4558&gt;0)*($J4571&gt;=AU$2)*($J4571&lt;=AU$3)*(($J4571-AU$2+1)/AU$4*$H4571/4)
+(AU4558&gt;0)*($J4571&gt;AU$3)*($I4571&lt;=AU$3)*($I4571&gt;=AU$2)*((AU$3-$I4571+1)/AU$4*$H4571/4)
+(AU4558&gt;0)*($J4571&gt;AU$3)*($I4571&lt;AU$2)*$H4571/
4+(AU4558&gt;0)*($J4572&gt;=AU$2)*($J4572&lt;=AU$3)*(($J4572-AU$2+1)/AU$4*$H4572/4)
+(AU4558&gt;0)*($J4572&gt;AU$3)*($I4572&lt;=AU$3)*($I4572&gt;=AU$2)*((AU$3-$I4572+1)/AU$4*$H4572/4)
+(AU4558&gt;0)*($J4572&gt;AU$3)*($I4572&lt;AU$2)*$H4572/4</f>
        <v/>
      </c>
      <c r="AV4564" s="111">
        <f>-$E4560/4*
AV4554+(AV4554&gt;0)*($J4559&gt;=AV$2)*($J4559&lt;=AV$3)*(($J4559-AV$2+1)/AV$4*$H4559/4)
+(AV4554&gt;0)*($J4559&gt;AV$3)*($I4559&lt;=AV$3)*($I4559&gt;=AV$2)*((AV$3-$I4559+1)/AV$4*$H4559/4)
+(AV4554&gt;0)*($J4559&gt;AV$3)*($I4559&lt;AV$2)*$H4559/
4+(AV4554&gt;0)*($J4560&gt;=AV$2)*($J4560&lt;=AV$3)*(($J4560-AV$2+1)/AV$4*$H4560/4)
+(AV4554&gt;0)*($J4560&gt;AV$3)*($I4560&lt;=AV$3)*($I4560&gt;=AV$2)*((AV$3-$I4560+1)/AV$4*$H4560/4)
+(AV4554&gt;0)*($J4560&gt;AV$3)*($I4560&lt;AV$2)*$H4560/
4+(AV4554&gt;0)*($J4561&gt;=AV$2)*($J4561&lt;=AV$3)*(($J4561-AV$2+1)/AV$4*$H4561/4)
+(AV4554&gt;0)*($J4561&gt;AV$3)*($I4561&lt;=AV$3)*($I4561&gt;=AV$2)*((AV$3-$I4561+1)/AV$4*$H4561/4)
+(AV4554&gt;0)*($J4561&gt;AV$3)*($I4561&lt;AV$2)*$H4561/
4-$E4570/4*
AV4558+(AV4558&gt;0)*($J4570&gt;=AV$2)*($J4570&lt;=AV$3)*(($J4570-AV$2+1)/AV$4*$H4570/4)
+(AV4558&gt;0)*($J4570&gt;AV$3)*($I4570&lt;=AV$3)*($I4570&gt;=AV$2)*((AV$3-$I4570+1)/AV$4*$H4570/4)
+(AV4558&gt;0)*($J4570&gt;AV$3)*($I4570&lt;AV$2)*$H4570/
4+(AV4558&gt;0)*($J4571&gt;=AV$2)*($J4571&lt;=AV$3)*(($J4571-AV$2+1)/AV$4*$H4571/4)
+(AV4558&gt;0)*($J4571&gt;AV$3)*($I4571&lt;=AV$3)*($I4571&gt;=AV$2)*((AV$3-$I4571+1)/AV$4*$H4571/4)
+(AV4558&gt;0)*($J4571&gt;AV$3)*($I4571&lt;AV$2)*$H4571/
4+(AV4558&gt;0)*($J4572&gt;=AV$2)*($J4572&lt;=AV$3)*(($J4572-AV$2+1)/AV$4*$H4572/4)
+(AV4558&gt;0)*($J4572&gt;AV$3)*($I4572&lt;=AV$3)*($I4572&gt;=AV$2)*((AV$3-$I4572+1)/AV$4*$H4572/4)
+(AV4558&gt;0)*($J4572&gt;AV$3)*($I4572&lt;AV$2)*$H4572/4</f>
        <v/>
      </c>
      <c r="AW4564" s="111">
        <f>-$E4560/4*
AW4554+(AW4554&gt;0)*($J4559&gt;=AW$2)*($J4559&lt;=AW$3)*(($J4559-AW$2+1)/AW$4*$H4559/4)
+(AW4554&gt;0)*($J4559&gt;AW$3)*($I4559&lt;=AW$3)*($I4559&gt;=AW$2)*((AW$3-$I4559+1)/AW$4*$H4559/4)
+(AW4554&gt;0)*($J4559&gt;AW$3)*($I4559&lt;AW$2)*$H4559/
4+(AW4554&gt;0)*($J4560&gt;=AW$2)*($J4560&lt;=AW$3)*(($J4560-AW$2+1)/AW$4*$H4560/4)
+(AW4554&gt;0)*($J4560&gt;AW$3)*($I4560&lt;=AW$3)*($I4560&gt;=AW$2)*((AW$3-$I4560+1)/AW$4*$H4560/4)
+(AW4554&gt;0)*($J4560&gt;AW$3)*($I4560&lt;AW$2)*$H4560/
4+(AW4554&gt;0)*($J4561&gt;=AW$2)*($J4561&lt;=AW$3)*(($J4561-AW$2+1)/AW$4*$H4561/4)
+(AW4554&gt;0)*($J4561&gt;AW$3)*($I4561&lt;=AW$3)*($I4561&gt;=AW$2)*((AW$3-$I4561+1)/AW$4*$H4561/4)
+(AW4554&gt;0)*($J4561&gt;AW$3)*($I4561&lt;AW$2)*$H4561/
4-$E4570/4*
AW4558+(AW4558&gt;0)*($J4570&gt;=AW$2)*($J4570&lt;=AW$3)*(($J4570-AW$2+1)/AW$4*$H4570/4)
+(AW4558&gt;0)*($J4570&gt;AW$3)*($I4570&lt;=AW$3)*($I4570&gt;=AW$2)*((AW$3-$I4570+1)/AW$4*$H4570/4)
+(AW4558&gt;0)*($J4570&gt;AW$3)*($I4570&lt;AW$2)*$H4570/
4+(AW4558&gt;0)*($J4571&gt;=AW$2)*($J4571&lt;=AW$3)*(($J4571-AW$2+1)/AW$4*$H4571/4)
+(AW4558&gt;0)*($J4571&gt;AW$3)*($I4571&lt;=AW$3)*($I4571&gt;=AW$2)*((AW$3-$I4571+1)/AW$4*$H4571/4)
+(AW4558&gt;0)*($J4571&gt;AW$3)*($I4571&lt;AW$2)*$H4571/
4+(AW4558&gt;0)*($J4572&gt;=AW$2)*($J4572&lt;=AW$3)*(($J4572-AW$2+1)/AW$4*$H4572/4)
+(AW4558&gt;0)*($J4572&gt;AW$3)*($I4572&lt;=AW$3)*($I4572&gt;=AW$2)*((AW$3-$I4572+1)/AW$4*$H4572/4)
+(AW4558&gt;0)*($J4572&gt;AW$3)*($I4572&lt;AW$2)*$H4572/4</f>
        <v/>
      </c>
      <c r="AX4564" s="111">
        <f>-$E4560/4*
AX4554+(AX4554&gt;0)*($J4559&gt;=AX$2)*($J4559&lt;=AX$3)*(($J4559-AX$2+1)/AX$4*$H4559/4)
+(AX4554&gt;0)*($J4559&gt;AX$3)*($I4559&lt;=AX$3)*($I4559&gt;=AX$2)*((AX$3-$I4559+1)/AX$4*$H4559/4)
+(AX4554&gt;0)*($J4559&gt;AX$3)*($I4559&lt;AX$2)*$H4559/
4+(AX4554&gt;0)*($J4560&gt;=AX$2)*($J4560&lt;=AX$3)*(($J4560-AX$2+1)/AX$4*$H4560/4)
+(AX4554&gt;0)*($J4560&gt;AX$3)*($I4560&lt;=AX$3)*($I4560&gt;=AX$2)*((AX$3-$I4560+1)/AX$4*$H4560/4)
+(AX4554&gt;0)*($J4560&gt;AX$3)*($I4560&lt;AX$2)*$H4560/
4+(AX4554&gt;0)*($J4561&gt;=AX$2)*($J4561&lt;=AX$3)*(($J4561-AX$2+1)/AX$4*$H4561/4)
+(AX4554&gt;0)*($J4561&gt;AX$3)*($I4561&lt;=AX$3)*($I4561&gt;=AX$2)*((AX$3-$I4561+1)/AX$4*$H4561/4)
+(AX4554&gt;0)*($J4561&gt;AX$3)*($I4561&lt;AX$2)*$H4561/
4-$E4570/4*
AX4558+(AX4558&gt;0)*($J4570&gt;=AX$2)*($J4570&lt;=AX$3)*(($J4570-AX$2+1)/AX$4*$H4570/4)
+(AX4558&gt;0)*($J4570&gt;AX$3)*($I4570&lt;=AX$3)*($I4570&gt;=AX$2)*((AX$3-$I4570+1)/AX$4*$H4570/4)
+(AX4558&gt;0)*($J4570&gt;AX$3)*($I4570&lt;AX$2)*$H4570/
4+(AX4558&gt;0)*($J4571&gt;=AX$2)*($J4571&lt;=AX$3)*(($J4571-AX$2+1)/AX$4*$H4571/4)
+(AX4558&gt;0)*($J4571&gt;AX$3)*($I4571&lt;=AX$3)*($I4571&gt;=AX$2)*((AX$3-$I4571+1)/AX$4*$H4571/4)
+(AX4558&gt;0)*($J4571&gt;AX$3)*($I4571&lt;AX$2)*$H4571/
4+(AX4558&gt;0)*($J4572&gt;=AX$2)*($J4572&lt;=AX$3)*(($J4572-AX$2+1)/AX$4*$H4572/4)
+(AX4558&gt;0)*($J4572&gt;AX$3)*($I4572&lt;=AX$3)*($I4572&gt;=AX$2)*((AX$3-$I4572+1)/AX$4*$H4572/4)
+(AX4558&gt;0)*($J4572&gt;AX$3)*($I4572&lt;AX$2)*$H4572/4</f>
        <v/>
      </c>
      <c r="AY4564" s="111">
        <f>-$E4560/4*
AY4554+(AY4554&gt;0)*($J4559&gt;=AY$2)*($J4559&lt;=AY$3)*(($J4559-AY$2+1)/AY$4*$H4559/4)
+(AY4554&gt;0)*($J4559&gt;AY$3)*($I4559&lt;=AY$3)*($I4559&gt;=AY$2)*((AY$3-$I4559+1)/AY$4*$H4559/4)
+(AY4554&gt;0)*($J4559&gt;AY$3)*($I4559&lt;AY$2)*$H4559/
4+(AY4554&gt;0)*($J4560&gt;=AY$2)*($J4560&lt;=AY$3)*(($J4560-AY$2+1)/AY$4*$H4560/4)
+(AY4554&gt;0)*($J4560&gt;AY$3)*($I4560&lt;=AY$3)*($I4560&gt;=AY$2)*((AY$3-$I4560+1)/AY$4*$H4560/4)
+(AY4554&gt;0)*($J4560&gt;AY$3)*($I4560&lt;AY$2)*$H4560/
4+(AY4554&gt;0)*($J4561&gt;=AY$2)*($J4561&lt;=AY$3)*(($J4561-AY$2+1)/AY$4*$H4561/4)
+(AY4554&gt;0)*($J4561&gt;AY$3)*($I4561&lt;=AY$3)*($I4561&gt;=AY$2)*((AY$3-$I4561+1)/AY$4*$H4561/4)
+(AY4554&gt;0)*($J4561&gt;AY$3)*($I4561&lt;AY$2)*$H4561/
4-$E4570/4*
AY4558+(AY4558&gt;0)*($J4570&gt;=AY$2)*($J4570&lt;=AY$3)*(($J4570-AY$2+1)/AY$4*$H4570/4)
+(AY4558&gt;0)*($J4570&gt;AY$3)*($I4570&lt;=AY$3)*($I4570&gt;=AY$2)*((AY$3-$I4570+1)/AY$4*$H4570/4)
+(AY4558&gt;0)*($J4570&gt;AY$3)*($I4570&lt;AY$2)*$H4570/
4+(AY4558&gt;0)*($J4571&gt;=AY$2)*($J4571&lt;=AY$3)*(($J4571-AY$2+1)/AY$4*$H4571/4)
+(AY4558&gt;0)*($J4571&gt;AY$3)*($I4571&lt;=AY$3)*($I4571&gt;=AY$2)*((AY$3-$I4571+1)/AY$4*$H4571/4)
+(AY4558&gt;0)*($J4571&gt;AY$3)*($I4571&lt;AY$2)*$H4571/
4+(AY4558&gt;0)*($J4572&gt;=AY$2)*($J4572&lt;=AY$3)*(($J4572-AY$2+1)/AY$4*$H4572/4)
+(AY4558&gt;0)*($J4572&gt;AY$3)*($I4572&lt;=AY$3)*($I4572&gt;=AY$2)*((AY$3-$I4572+1)/AY$4*$H4572/4)
+(AY4558&gt;0)*($J4572&gt;AY$3)*($I4572&lt;AY$2)*$H4572/4</f>
        <v/>
      </c>
      <c r="AZ4564" s="111">
        <f>-$E4560/4*
AZ4554+(AZ4554&gt;0)*($J4559&gt;=AZ$2)*($J4559&lt;=AZ$3)*(($J4559-AZ$2+1)/AZ$4*$H4559/4)
+(AZ4554&gt;0)*($J4559&gt;AZ$3)*($I4559&lt;=AZ$3)*($I4559&gt;=AZ$2)*((AZ$3-$I4559+1)/AZ$4*$H4559/4)
+(AZ4554&gt;0)*($J4559&gt;AZ$3)*($I4559&lt;AZ$2)*$H4559/
4+(AZ4554&gt;0)*($J4560&gt;=AZ$2)*($J4560&lt;=AZ$3)*(($J4560-AZ$2+1)/AZ$4*$H4560/4)
+(AZ4554&gt;0)*($J4560&gt;AZ$3)*($I4560&lt;=AZ$3)*($I4560&gt;=AZ$2)*((AZ$3-$I4560+1)/AZ$4*$H4560/4)
+(AZ4554&gt;0)*($J4560&gt;AZ$3)*($I4560&lt;AZ$2)*$H4560/
4+(AZ4554&gt;0)*($J4561&gt;=AZ$2)*($J4561&lt;=AZ$3)*(($J4561-AZ$2+1)/AZ$4*$H4561/4)
+(AZ4554&gt;0)*($J4561&gt;AZ$3)*($I4561&lt;=AZ$3)*($I4561&gt;=AZ$2)*((AZ$3-$I4561+1)/AZ$4*$H4561/4)
+(AZ4554&gt;0)*($J4561&gt;AZ$3)*($I4561&lt;AZ$2)*$H4561/
4-$E4570/4*
AZ4558+(AZ4558&gt;0)*($J4570&gt;=AZ$2)*($J4570&lt;=AZ$3)*(($J4570-AZ$2+1)/AZ$4*$H4570/4)
+(AZ4558&gt;0)*($J4570&gt;AZ$3)*($I4570&lt;=AZ$3)*($I4570&gt;=AZ$2)*((AZ$3-$I4570+1)/AZ$4*$H4570/4)
+(AZ4558&gt;0)*($J4570&gt;AZ$3)*($I4570&lt;AZ$2)*$H4570/
4+(AZ4558&gt;0)*($J4571&gt;=AZ$2)*($J4571&lt;=AZ$3)*(($J4571-AZ$2+1)/AZ$4*$H4571/4)
+(AZ4558&gt;0)*($J4571&gt;AZ$3)*($I4571&lt;=AZ$3)*($I4571&gt;=AZ$2)*((AZ$3-$I4571+1)/AZ$4*$H4571/4)
+(AZ4558&gt;0)*($J4571&gt;AZ$3)*($I4571&lt;AZ$2)*$H4571/
4+(AZ4558&gt;0)*($J4572&gt;=AZ$2)*($J4572&lt;=AZ$3)*(($J4572-AZ$2+1)/AZ$4*$H4572/4)
+(AZ4558&gt;0)*($J4572&gt;AZ$3)*($I4572&lt;=AZ$3)*($I4572&gt;=AZ$2)*((AZ$3-$I4572+1)/AZ$4*$H4572/4)
+(AZ4558&gt;0)*($J4572&gt;AZ$3)*($I4572&lt;AZ$2)*$H4572/4</f>
        <v/>
      </c>
      <c r="BA4564" s="111">
        <f>-$E4560/4*
BA4554+(BA4554&gt;0)*($J4559&gt;=BA$2)*($J4559&lt;=BA$3)*(($J4559-BA$2+1)/BA$4*$H4559/4)
+(BA4554&gt;0)*($J4559&gt;BA$3)*($I4559&lt;=BA$3)*($I4559&gt;=BA$2)*((BA$3-$I4559+1)/BA$4*$H4559/4)
+(BA4554&gt;0)*($J4559&gt;BA$3)*($I4559&lt;BA$2)*$H4559/
4+(BA4554&gt;0)*($J4560&gt;=BA$2)*($J4560&lt;=BA$3)*(($J4560-BA$2+1)/BA$4*$H4560/4)
+(BA4554&gt;0)*($J4560&gt;BA$3)*($I4560&lt;=BA$3)*($I4560&gt;=BA$2)*((BA$3-$I4560+1)/BA$4*$H4560/4)
+(BA4554&gt;0)*($J4560&gt;BA$3)*($I4560&lt;BA$2)*$H4560/
4+(BA4554&gt;0)*($J4561&gt;=BA$2)*($J4561&lt;=BA$3)*(($J4561-BA$2+1)/BA$4*$H4561/4)
+(BA4554&gt;0)*($J4561&gt;BA$3)*($I4561&lt;=BA$3)*($I4561&gt;=BA$2)*((BA$3-$I4561+1)/BA$4*$H4561/4)
+(BA4554&gt;0)*($J4561&gt;BA$3)*($I4561&lt;BA$2)*$H4561/
4-$E4570/4*
BA4558+(BA4558&gt;0)*($J4570&gt;=BA$2)*($J4570&lt;=BA$3)*(($J4570-BA$2+1)/BA$4*$H4570/4)
+(BA4558&gt;0)*($J4570&gt;BA$3)*($I4570&lt;=BA$3)*($I4570&gt;=BA$2)*((BA$3-$I4570+1)/BA$4*$H4570/4)
+(BA4558&gt;0)*($J4570&gt;BA$3)*($I4570&lt;BA$2)*$H4570/
4+(BA4558&gt;0)*($J4571&gt;=BA$2)*($J4571&lt;=BA$3)*(($J4571-BA$2+1)/BA$4*$H4571/4)
+(BA4558&gt;0)*($J4571&gt;BA$3)*($I4571&lt;=BA$3)*($I4571&gt;=BA$2)*((BA$3-$I4571+1)/BA$4*$H4571/4)
+(BA4558&gt;0)*($J4571&gt;BA$3)*($I4571&lt;BA$2)*$H4571/
4+(BA4558&gt;0)*($J4572&gt;=BA$2)*($J4572&lt;=BA$3)*(($J4572-BA$2+1)/BA$4*$H4572/4)
+(BA4558&gt;0)*($J4572&gt;BA$3)*($I4572&lt;=BA$3)*($I4572&gt;=BA$2)*((BA$3-$I4572+1)/BA$4*$H4572/4)
+(BA4558&gt;0)*($J4572&gt;BA$3)*($I4572&lt;BA$2)*$H4572/4</f>
        <v/>
      </c>
      <c r="BB4564" s="111">
        <f>-$E4560/4*
BB4554+(BB4554&gt;0)*($J4559&gt;=BB$2)*($J4559&lt;=BB$3)*(($J4559-BB$2+1)/BB$4*$H4559/4)
+(BB4554&gt;0)*($J4559&gt;BB$3)*($I4559&lt;=BB$3)*($I4559&gt;=BB$2)*((BB$3-$I4559+1)/BB$4*$H4559/4)
+(BB4554&gt;0)*($J4559&gt;BB$3)*($I4559&lt;BB$2)*$H4559/
4+(BB4554&gt;0)*($J4560&gt;=BB$2)*($J4560&lt;=BB$3)*(($J4560-BB$2+1)/BB$4*$H4560/4)
+(BB4554&gt;0)*($J4560&gt;BB$3)*($I4560&lt;=BB$3)*($I4560&gt;=BB$2)*((BB$3-$I4560+1)/BB$4*$H4560/4)
+(BB4554&gt;0)*($J4560&gt;BB$3)*($I4560&lt;BB$2)*$H4560/
4+(BB4554&gt;0)*($J4561&gt;=BB$2)*($J4561&lt;=BB$3)*(($J4561-BB$2+1)/BB$4*$H4561/4)
+(BB4554&gt;0)*($J4561&gt;BB$3)*($I4561&lt;=BB$3)*($I4561&gt;=BB$2)*((BB$3-$I4561+1)/BB$4*$H4561/4)
+(BB4554&gt;0)*($J4561&gt;BB$3)*($I4561&lt;BB$2)*$H4561/
4-$E4570/4*
BB4558+(BB4558&gt;0)*($J4570&gt;=BB$2)*($J4570&lt;=BB$3)*(($J4570-BB$2+1)/BB$4*$H4570/4)
+(BB4558&gt;0)*($J4570&gt;BB$3)*($I4570&lt;=BB$3)*($I4570&gt;=BB$2)*((BB$3-$I4570+1)/BB$4*$H4570/4)
+(BB4558&gt;0)*($J4570&gt;BB$3)*($I4570&lt;BB$2)*$H4570/
4+(BB4558&gt;0)*($J4571&gt;=BB$2)*($J4571&lt;=BB$3)*(($J4571-BB$2+1)/BB$4*$H4571/4)
+(BB4558&gt;0)*($J4571&gt;BB$3)*($I4571&lt;=BB$3)*($I4571&gt;=BB$2)*((BB$3-$I4571+1)/BB$4*$H4571/4)
+(BB4558&gt;0)*($J4571&gt;BB$3)*($I4571&lt;BB$2)*$H4571/
4+(BB4558&gt;0)*($J4572&gt;=BB$2)*($J4572&lt;=BB$3)*(($J4572-BB$2+1)/BB$4*$H4572/4)
+(BB4558&gt;0)*($J4572&gt;BB$3)*($I4572&lt;=BB$3)*($I4572&gt;=BB$2)*((BB$3-$I4572+1)/BB$4*$H4572/4)
+(BB4558&gt;0)*($J4572&gt;BB$3)*($I4572&lt;BB$2)*$H4572/4</f>
        <v/>
      </c>
      <c r="BC4564" s="111">
        <f>-$E4560/4*
BC4554+(BC4554&gt;0)*($J4559&gt;=BC$2)*($J4559&lt;=BC$3)*(($J4559-BC$2+1)/BC$4*$H4559/4)
+(BC4554&gt;0)*($J4559&gt;BC$3)*($I4559&lt;=BC$3)*($I4559&gt;=BC$2)*((BC$3-$I4559+1)/BC$4*$H4559/4)
+(BC4554&gt;0)*($J4559&gt;BC$3)*($I4559&lt;BC$2)*$H4559/
4+(BC4554&gt;0)*($J4560&gt;=BC$2)*($J4560&lt;=BC$3)*(($J4560-BC$2+1)/BC$4*$H4560/4)
+(BC4554&gt;0)*($J4560&gt;BC$3)*($I4560&lt;=BC$3)*($I4560&gt;=BC$2)*((BC$3-$I4560+1)/BC$4*$H4560/4)
+(BC4554&gt;0)*($J4560&gt;BC$3)*($I4560&lt;BC$2)*$H4560/
4+(BC4554&gt;0)*($J4561&gt;=BC$2)*($J4561&lt;=BC$3)*(($J4561-BC$2+1)/BC$4*$H4561/4)
+(BC4554&gt;0)*($J4561&gt;BC$3)*($I4561&lt;=BC$3)*($I4561&gt;=BC$2)*((BC$3-$I4561+1)/BC$4*$H4561/4)
+(BC4554&gt;0)*($J4561&gt;BC$3)*($I4561&lt;BC$2)*$H4561/
4-$E4570/4*
BC4558+(BC4558&gt;0)*($J4570&gt;=BC$2)*($J4570&lt;=BC$3)*(($J4570-BC$2+1)/BC$4*$H4570/4)
+(BC4558&gt;0)*($J4570&gt;BC$3)*($I4570&lt;=BC$3)*($I4570&gt;=BC$2)*((BC$3-$I4570+1)/BC$4*$H4570/4)
+(BC4558&gt;0)*($J4570&gt;BC$3)*($I4570&lt;BC$2)*$H4570/
4+(BC4558&gt;0)*($J4571&gt;=BC$2)*($J4571&lt;=BC$3)*(($J4571-BC$2+1)/BC$4*$H4571/4)
+(BC4558&gt;0)*($J4571&gt;BC$3)*($I4571&lt;=BC$3)*($I4571&gt;=BC$2)*((BC$3-$I4571+1)/BC$4*$H4571/4)
+(BC4558&gt;0)*($J4571&gt;BC$3)*($I4571&lt;BC$2)*$H4571/
4+(BC4558&gt;0)*($J4572&gt;=BC$2)*($J4572&lt;=BC$3)*(($J4572-BC$2+1)/BC$4*$H4572/4)
+(BC4558&gt;0)*($J4572&gt;BC$3)*($I4572&lt;=BC$3)*($I4572&gt;=BC$2)*((BC$3-$I4572+1)/BC$4*$H4572/4)
+(BC4558&gt;0)*($J4572&gt;BC$3)*($I4572&lt;BC$2)*$H4572/4</f>
        <v/>
      </c>
      <c r="BD4564" s="111">
        <f>-$E4560/4*
BD4554+(BD4554&gt;0)*($J4559&gt;=BD$2)*($J4559&lt;=BD$3)*(($J4559-BD$2+1)/BD$4*$H4559/4)
+(BD4554&gt;0)*($J4559&gt;BD$3)*($I4559&lt;=BD$3)*($I4559&gt;=BD$2)*((BD$3-$I4559+1)/BD$4*$H4559/4)
+(BD4554&gt;0)*($J4559&gt;BD$3)*($I4559&lt;BD$2)*$H4559/
4+(BD4554&gt;0)*($J4560&gt;=BD$2)*($J4560&lt;=BD$3)*(($J4560-BD$2+1)/BD$4*$H4560/4)
+(BD4554&gt;0)*($J4560&gt;BD$3)*($I4560&lt;=BD$3)*($I4560&gt;=BD$2)*((BD$3-$I4560+1)/BD$4*$H4560/4)
+(BD4554&gt;0)*($J4560&gt;BD$3)*($I4560&lt;BD$2)*$H4560/
4+(BD4554&gt;0)*($J4561&gt;=BD$2)*($J4561&lt;=BD$3)*(($J4561-BD$2+1)/BD$4*$H4561/4)
+(BD4554&gt;0)*($J4561&gt;BD$3)*($I4561&lt;=BD$3)*($I4561&gt;=BD$2)*((BD$3-$I4561+1)/BD$4*$H4561/4)
+(BD4554&gt;0)*($J4561&gt;BD$3)*($I4561&lt;BD$2)*$H4561/
4-$E4570/4*
BD4558+(BD4558&gt;0)*($J4570&gt;=BD$2)*($J4570&lt;=BD$3)*(($J4570-BD$2+1)/BD$4*$H4570/4)
+(BD4558&gt;0)*($J4570&gt;BD$3)*($I4570&lt;=BD$3)*($I4570&gt;=BD$2)*((BD$3-$I4570+1)/BD$4*$H4570/4)
+(BD4558&gt;0)*($J4570&gt;BD$3)*($I4570&lt;BD$2)*$H4570/
4+(BD4558&gt;0)*($J4571&gt;=BD$2)*($J4571&lt;=BD$3)*(($J4571-BD$2+1)/BD$4*$H4571/4)
+(BD4558&gt;0)*($J4571&gt;BD$3)*($I4571&lt;=BD$3)*($I4571&gt;=BD$2)*((BD$3-$I4571+1)/BD$4*$H4571/4)
+(BD4558&gt;0)*($J4571&gt;BD$3)*($I4571&lt;BD$2)*$H4571/
4+(BD4558&gt;0)*($J4572&gt;=BD$2)*($J4572&lt;=BD$3)*(($J4572-BD$2+1)/BD$4*$H4572/4)
+(BD4558&gt;0)*($J4572&gt;BD$3)*($I4572&lt;=BD$3)*($I4572&gt;=BD$2)*((BD$3-$I4572+1)/BD$4*$H4572/4)
+(BD4558&gt;0)*($J4572&gt;BD$3)*($I4572&lt;BD$2)*$H4572/4</f>
        <v/>
      </c>
    </row>
    <row r="4565" ht="16" customHeight="1">
      <c r="B4565" s="11">
        <f>B4564</f>
        <v/>
      </c>
      <c r="C4565" s="12">
        <f>C4564</f>
        <v/>
      </c>
      <c r="D4565" s="43" t="inlineStr">
        <is>
          <t>Hypothèse</t>
        </is>
      </c>
      <c r="E4565" s="124" t="inlineStr">
        <is>
          <t>Renew Réversion</t>
        </is>
      </c>
      <c r="F4565" s="44" t="n"/>
      <c r="G4565" s="43" t="inlineStr">
        <is>
          <t>Sortie</t>
        </is>
      </c>
      <c r="H4565" s="123" t="n">
        <v>0</v>
      </c>
      <c r="I4565" s="43" t="inlineStr">
        <is>
          <t>Date sortie (manuel)</t>
        </is>
      </c>
      <c r="J4565" s="122" t="n">
        <v>0</v>
      </c>
      <c r="K4565" s="108" t="n"/>
      <c r="L4565" s="20" t="inlineStr">
        <is>
          <t>Impact vacance future</t>
        </is>
      </c>
      <c r="M4565" s="72" t="n"/>
      <c r="N4565" s="72" t="n"/>
      <c r="O4565" s="111" t="n">
        <v>0</v>
      </c>
      <c r="P4565" s="111" t="n">
        <v>0</v>
      </c>
      <c r="Q4565" s="111" t="n">
        <v>0</v>
      </c>
      <c r="R4565" s="111" t="n">
        <v>0</v>
      </c>
      <c r="S4565" s="111" t="n">
        <v>0</v>
      </c>
      <c r="T4565" s="111" t="n">
        <v>0</v>
      </c>
      <c r="U4565" s="111" t="n">
        <v>0</v>
      </c>
      <c r="V4565" s="111" t="n">
        <v>0</v>
      </c>
      <c r="W4565" s="111" t="n">
        <v>0</v>
      </c>
      <c r="X4565" s="111" t="n">
        <v>0</v>
      </c>
      <c r="Y4565" s="111" t="n">
        <v>0</v>
      </c>
      <c r="Z4565" s="111" t="n">
        <v>0</v>
      </c>
      <c r="AA4565" s="111" t="n">
        <v>0</v>
      </c>
      <c r="AB4565" s="111" t="n">
        <v>0</v>
      </c>
      <c r="AC4565" s="111" t="n">
        <v>0</v>
      </c>
      <c r="AD4565" s="111" t="n">
        <v>0</v>
      </c>
      <c r="AE4565" s="111" t="n">
        <v>0</v>
      </c>
      <c r="AF4565" s="111" t="n">
        <v>0</v>
      </c>
      <c r="AG4565" s="111" t="n">
        <v>0</v>
      </c>
      <c r="AH4565" s="111" t="n">
        <v>0</v>
      </c>
      <c r="AI4565" s="111" t="n">
        <v>0</v>
      </c>
      <c r="AJ4565" s="111" t="n">
        <v>0</v>
      </c>
      <c r="AK4565" s="111" t="n">
        <v>0</v>
      </c>
      <c r="AL4565" s="111" t="n">
        <v>0</v>
      </c>
      <c r="AM4565" s="111" t="n">
        <v>0</v>
      </c>
      <c r="AN4565" s="111" t="n">
        <v>0</v>
      </c>
      <c r="AO4565" s="111" t="n">
        <v>0</v>
      </c>
      <c r="AP4565" s="111" t="n">
        <v>0</v>
      </c>
      <c r="AQ4565" s="111" t="n">
        <v>0</v>
      </c>
      <c r="AR4565" s="111" t="n">
        <v>0</v>
      </c>
      <c r="AS4565" s="111" t="n">
        <v>0</v>
      </c>
      <c r="AT4565" s="111" t="n">
        <v>0</v>
      </c>
      <c r="AU4565" s="111" t="n">
        <v>0</v>
      </c>
      <c r="AV4565" s="111" t="n">
        <v>0</v>
      </c>
      <c r="AW4565" s="111" t="n">
        <v>0</v>
      </c>
      <c r="AX4565" s="111" t="n">
        <v>0</v>
      </c>
      <c r="AY4565" s="111" t="n">
        <v>0</v>
      </c>
      <c r="AZ4565" s="111" t="n">
        <v>0</v>
      </c>
      <c r="BA4565" s="111" t="n">
        <v>0</v>
      </c>
      <c r="BB4565" s="111" t="n">
        <v>0</v>
      </c>
      <c r="BC4565" s="111" t="n">
        <v>0</v>
      </c>
      <c r="BD4565" s="111" t="n">
        <v>0</v>
      </c>
    </row>
    <row r="4566" ht="16" customHeight="1">
      <c r="B4566" s="11">
        <f>B4565</f>
        <v/>
      </c>
      <c r="C4566" s="12">
        <f>C4565</f>
        <v/>
      </c>
      <c r="D4566" s="43" t="inlineStr">
        <is>
          <t>Date sortie</t>
        </is>
      </c>
      <c r="E4566" s="122" t="n">
        <v>46022</v>
      </c>
      <c r="G4566" s="43" t="inlineStr">
        <is>
          <t>Vacance (mois)</t>
        </is>
      </c>
      <c r="H4566" s="124" t="n">
        <v>0</v>
      </c>
      <c r="I4566" s="43" t="inlineStr">
        <is>
          <t>Loyer futur (manuel)</t>
        </is>
      </c>
      <c r="J4566" s="120" t="n">
        <v>0</v>
      </c>
      <c r="K4566" s="23" t="n"/>
      <c r="L4566" s="33" t="inlineStr">
        <is>
          <t>Impact franchise</t>
        </is>
      </c>
      <c r="M4566" s="73" t="n"/>
      <c r="N4566" s="73" t="n"/>
      <c r="O4566" s="112">
        <f>-(O4563+O4564)*IFERROR((O4553+O4557)/(O4555+O4559),0)</f>
        <v/>
      </c>
      <c r="P4566" s="112">
        <f>-(P4563+P4564)*IFERROR((P4553+P4557)/(P4555+P4559),0)</f>
        <v/>
      </c>
      <c r="Q4566" s="112">
        <f>-(Q4563+Q4564)*IFERROR((Q4553+Q4557)/(Q4555+Q4559),0)</f>
        <v/>
      </c>
      <c r="R4566" s="112">
        <f>-(R4563+R4564)*IFERROR((R4553+R4557)/(R4555+R4559),0)</f>
        <v/>
      </c>
      <c r="S4566" s="112">
        <f>-(S4563+S4564)*IFERROR((S4553+S4557)/(S4555+S4559),0)</f>
        <v/>
      </c>
      <c r="T4566" s="112">
        <f>-(T4563+T4564)*IFERROR((T4553+T4557)/(T4555+T4559),0)</f>
        <v/>
      </c>
      <c r="U4566" s="112">
        <f>-(U4563+U4564)*IFERROR((U4553+U4557)/(U4555+U4559),0)</f>
        <v/>
      </c>
      <c r="V4566" s="112">
        <f>-(V4563+V4564)*IFERROR((V4553+V4557)/(V4555+V4559),0)</f>
        <v/>
      </c>
      <c r="W4566" s="112">
        <f>-(W4563+W4564)*IFERROR((W4553+W4557)/(W4555+W4559),0)</f>
        <v/>
      </c>
      <c r="X4566" s="112">
        <f>-(X4563+X4564)*IFERROR((X4553+X4557)/(X4555+X4559),0)</f>
        <v/>
      </c>
      <c r="Y4566" s="112">
        <f>-(Y4563+Y4564)*IFERROR((Y4553+Y4557)/(Y4555+Y4559),0)</f>
        <v/>
      </c>
      <c r="Z4566" s="112">
        <f>-(Z4563+Z4564)*IFERROR((Z4553+Z4557)/(Z4555+Z4559),0)</f>
        <v/>
      </c>
      <c r="AA4566" s="112">
        <f>-(AA4563+AA4564)*IFERROR((AA4553+AA4557)/(AA4555+AA4559),0)</f>
        <v/>
      </c>
      <c r="AB4566" s="112">
        <f>-(AB4563+AB4564)*IFERROR((AB4553+AB4557)/(AB4555+AB4559),0)</f>
        <v/>
      </c>
      <c r="AC4566" s="112">
        <f>-(AC4563+AC4564)*IFERROR((AC4553+AC4557)/(AC4555+AC4559),0)</f>
        <v/>
      </c>
      <c r="AD4566" s="112">
        <f>-(AD4563+AD4564)*IFERROR((AD4553+AD4557)/(AD4555+AD4559),0)</f>
        <v/>
      </c>
      <c r="AE4566" s="112">
        <f>-(AE4563+AE4564)*IFERROR((AE4553+AE4557)/(AE4555+AE4559),0)</f>
        <v/>
      </c>
      <c r="AF4566" s="112">
        <f>-(AF4563+AF4564)*IFERROR((AF4553+AF4557)/(AF4555+AF4559),0)</f>
        <v/>
      </c>
      <c r="AG4566" s="112">
        <f>-(AG4563+AG4564)*IFERROR((AG4553+AG4557)/(AG4555+AG4559),0)</f>
        <v/>
      </c>
      <c r="AH4566" s="112">
        <f>-(AH4563+AH4564)*IFERROR((AH4553+AH4557)/(AH4555+AH4559),0)</f>
        <v/>
      </c>
      <c r="AI4566" s="112">
        <f>-(AI4563+AI4564)*IFERROR((AI4553+AI4557)/(AI4555+AI4559),0)</f>
        <v/>
      </c>
      <c r="AJ4566" s="112">
        <f>-(AJ4563+AJ4564)*IFERROR((AJ4553+AJ4557)/(AJ4555+AJ4559),0)</f>
        <v/>
      </c>
      <c r="AK4566" s="112">
        <f>-(AK4563+AK4564)*IFERROR((AK4553+AK4557)/(AK4555+AK4559),0)</f>
        <v/>
      </c>
      <c r="AL4566" s="112">
        <f>-(AL4563+AL4564)*IFERROR((AL4553+AL4557)/(AL4555+AL4559),0)</f>
        <v/>
      </c>
      <c r="AM4566" s="112">
        <f>-(AM4563+AM4564)*IFERROR((AM4553+AM4557)/(AM4555+AM4559),0)</f>
        <v/>
      </c>
      <c r="AN4566" s="112">
        <f>-(AN4563+AN4564)*IFERROR((AN4553+AN4557)/(AN4555+AN4559),0)</f>
        <v/>
      </c>
      <c r="AO4566" s="112">
        <f>-(AO4563+AO4564)*IFERROR((AO4553+AO4557)/(AO4555+AO4559),0)</f>
        <v/>
      </c>
      <c r="AP4566" s="112">
        <f>-(AP4563+AP4564)*IFERROR((AP4553+AP4557)/(AP4555+AP4559),0)</f>
        <v/>
      </c>
      <c r="AQ4566" s="112">
        <f>-(AQ4563+AQ4564)*IFERROR((AQ4553+AQ4557)/(AQ4555+AQ4559),0)</f>
        <v/>
      </c>
      <c r="AR4566" s="112">
        <f>-(AR4563+AR4564)*IFERROR((AR4553+AR4557)/(AR4555+AR4559),0)</f>
        <v/>
      </c>
      <c r="AS4566" s="112">
        <f>-(AS4563+AS4564)*IFERROR((AS4553+AS4557)/(AS4555+AS4559),0)</f>
        <v/>
      </c>
      <c r="AT4566" s="112">
        <f>-(AT4563+AT4564)*IFERROR((AT4553+AT4557)/(AT4555+AT4559),0)</f>
        <v/>
      </c>
      <c r="AU4566" s="112">
        <f>-(AU4563+AU4564)*IFERROR((AU4553+AU4557)/(AU4555+AU4559),0)</f>
        <v/>
      </c>
      <c r="AV4566" s="112">
        <f>-(AV4563+AV4564)*IFERROR((AV4553+AV4557)/(AV4555+AV4559),0)</f>
        <v/>
      </c>
      <c r="AW4566" s="112">
        <f>-(AW4563+AW4564)*IFERROR((AW4553+AW4557)/(AW4555+AW4559),0)</f>
        <v/>
      </c>
      <c r="AX4566" s="112">
        <f>-(AX4563+AX4564)*IFERROR((AX4553+AX4557)/(AX4555+AX4559),0)</f>
        <v/>
      </c>
      <c r="AY4566" s="112">
        <f>-(AY4563+AY4564)*IFERROR((AY4553+AY4557)/(AY4555+AY4559),0)</f>
        <v/>
      </c>
      <c r="AZ4566" s="112">
        <f>-(AZ4563+AZ4564)*IFERROR((AZ4553+AZ4557)/(AZ4555+AZ4559),0)</f>
        <v/>
      </c>
      <c r="BA4566" s="112">
        <f>-(BA4563+BA4564)*IFERROR((BA4553+BA4557)/(BA4555+BA4559),0)</f>
        <v/>
      </c>
      <c r="BB4566" s="112">
        <f>-(BB4563+BB4564)*IFERROR((BB4553+BB4557)/(BB4555+BB4559),0)</f>
        <v/>
      </c>
      <c r="BC4566" s="112">
        <f>-(BC4563+BC4564)*IFERROR((BC4553+BC4557)/(BC4555+BC4559),0)</f>
        <v/>
      </c>
      <c r="BD4566" s="112">
        <f>-(BD4563+BD4564)*IFERROR((BD4553+BD4557)/(BD4555+BD4559),0)</f>
        <v/>
      </c>
    </row>
    <row r="4567" ht="16" customHeight="1">
      <c r="B4567" s="11">
        <f>B4566</f>
        <v/>
      </c>
      <c r="C4567" s="12">
        <f>C4566</f>
        <v/>
      </c>
      <c r="K4567" s="108" t="n"/>
      <c r="O4567" s="15" t="n"/>
      <c r="P4567" s="15" t="n"/>
      <c r="Q4567" s="15" t="n"/>
      <c r="R4567" s="15" t="n"/>
      <c r="S4567" s="15" t="n"/>
      <c r="T4567" s="15" t="n"/>
      <c r="U4567" s="15" t="n"/>
      <c r="V4567" s="15" t="n"/>
      <c r="W4567" s="15" t="n"/>
      <c r="X4567" s="15" t="n"/>
      <c r="Y4567" s="15" t="n"/>
      <c r="Z4567" s="15" t="n"/>
      <c r="AA4567" s="15" t="n"/>
      <c r="AB4567" s="15" t="n"/>
      <c r="AC4567" s="15" t="n"/>
      <c r="AD4567" s="15" t="n"/>
      <c r="AE4567" s="15" t="n"/>
      <c r="AF4567" s="15" t="n"/>
      <c r="AG4567" s="15" t="n"/>
      <c r="AH4567" s="15" t="n"/>
      <c r="AI4567" s="15" t="n"/>
      <c r="AJ4567" s="15" t="n"/>
      <c r="AK4567" s="15" t="n"/>
      <c r="AL4567" s="15" t="n"/>
      <c r="AM4567" s="15" t="n"/>
      <c r="AN4567" s="15" t="n"/>
      <c r="AO4567" s="15" t="n"/>
      <c r="AP4567" s="15" t="n"/>
      <c r="AQ4567" s="15" t="n"/>
      <c r="AR4567" s="15" t="n"/>
      <c r="AS4567" s="15" t="n"/>
      <c r="AT4567" s="15" t="n"/>
      <c r="AU4567" s="15" t="n"/>
      <c r="AV4567" s="15" t="n"/>
      <c r="AW4567" s="15" t="n"/>
      <c r="AX4567" s="15" t="n"/>
      <c r="AY4567" s="15" t="n"/>
      <c r="AZ4567" s="15" t="n"/>
      <c r="BA4567" s="15" t="n"/>
      <c r="BB4567" s="15" t="n"/>
      <c r="BC4567" s="15" t="n"/>
      <c r="BD4567" s="15" t="n"/>
    </row>
    <row r="4568" ht="16" customHeight="1">
      <c r="B4568" s="11">
        <f>B4567</f>
        <v/>
      </c>
      <c r="C4568" s="12">
        <f>C4567</f>
        <v/>
      </c>
      <c r="G4568" s="46" t="inlineStr">
        <is>
          <t>Société</t>
        </is>
      </c>
      <c r="H4568" s="121" t="inlineStr">
        <is>
          <t>SCI HSR 5</t>
        </is>
      </c>
      <c r="I4568" s="125" t="n"/>
      <c r="J4568" s="126" t="n"/>
      <c r="K4568" s="23" t="n"/>
      <c r="L4568" s="47" t="inlineStr">
        <is>
          <t>Loyer</t>
        </is>
      </c>
      <c r="M4568" s="81" t="n"/>
      <c r="N4568" s="81" t="n"/>
      <c r="O4568" s="114">
        <f>SUM(O4563:O4566)</f>
        <v/>
      </c>
      <c r="P4568" s="114">
        <f>SUM(P4563:P4566)</f>
        <v/>
      </c>
      <c r="Q4568" s="114">
        <f>SUM(Q4563:Q4566)</f>
        <v/>
      </c>
      <c r="R4568" s="114">
        <f>SUM(R4563:R4566)</f>
        <v/>
      </c>
      <c r="S4568" s="114">
        <f>SUM(S4563:S4566)</f>
        <v/>
      </c>
      <c r="T4568" s="114">
        <f>SUM(T4563:T4566)</f>
        <v/>
      </c>
      <c r="U4568" s="114">
        <f>SUM(U4563:U4566)</f>
        <v/>
      </c>
      <c r="V4568" s="114">
        <f>SUM(V4563:V4566)</f>
        <v/>
      </c>
      <c r="W4568" s="114">
        <f>SUM(W4563:W4566)</f>
        <v/>
      </c>
      <c r="X4568" s="114">
        <f>SUM(X4563:X4566)</f>
        <v/>
      </c>
      <c r="Y4568" s="114">
        <f>SUM(Y4563:Y4566)</f>
        <v/>
      </c>
      <c r="Z4568" s="114">
        <f>SUM(Z4563:Z4566)</f>
        <v/>
      </c>
      <c r="AA4568" s="114">
        <f>SUM(AA4563:AA4566)</f>
        <v/>
      </c>
      <c r="AB4568" s="114">
        <f>SUM(AB4563:AB4566)</f>
        <v/>
      </c>
      <c r="AC4568" s="114">
        <f>SUM(AC4563:AC4566)</f>
        <v/>
      </c>
      <c r="AD4568" s="114">
        <f>SUM(AD4563:AD4566)</f>
        <v/>
      </c>
      <c r="AE4568" s="114">
        <f>SUM(AE4563:AE4566)</f>
        <v/>
      </c>
      <c r="AF4568" s="114">
        <f>SUM(AF4563:AF4566)</f>
        <v/>
      </c>
      <c r="AG4568" s="114">
        <f>SUM(AG4563:AG4566)</f>
        <v/>
      </c>
      <c r="AH4568" s="114">
        <f>SUM(AH4563:AH4566)</f>
        <v/>
      </c>
      <c r="AI4568" s="114">
        <f>SUM(AI4563:AI4566)</f>
        <v/>
      </c>
      <c r="AJ4568" s="114">
        <f>SUM(AJ4563:AJ4566)</f>
        <v/>
      </c>
      <c r="AK4568" s="114">
        <f>SUM(AK4563:AK4566)</f>
        <v/>
      </c>
      <c r="AL4568" s="114">
        <f>SUM(AL4563:AL4566)</f>
        <v/>
      </c>
      <c r="AM4568" s="114">
        <f>SUM(AM4563:AM4566)</f>
        <v/>
      </c>
      <c r="AN4568" s="114">
        <f>SUM(AN4563:AN4566)</f>
        <v/>
      </c>
      <c r="AO4568" s="114">
        <f>SUM(AO4563:AO4566)</f>
        <v/>
      </c>
      <c r="AP4568" s="114">
        <f>SUM(AP4563:AP4566)</f>
        <v/>
      </c>
      <c r="AQ4568" s="114">
        <f>SUM(AQ4563:AQ4566)</f>
        <v/>
      </c>
      <c r="AR4568" s="114">
        <f>SUM(AR4563:AR4566)</f>
        <v/>
      </c>
      <c r="AS4568" s="114">
        <f>SUM(AS4563:AS4566)</f>
        <v/>
      </c>
      <c r="AT4568" s="114">
        <f>SUM(AT4563:AT4566)</f>
        <v/>
      </c>
      <c r="AU4568" s="114">
        <f>SUM(AU4563:AU4566)</f>
        <v/>
      </c>
      <c r="AV4568" s="114">
        <f>SUM(AV4563:AV4566)</f>
        <v/>
      </c>
      <c r="AW4568" s="114">
        <f>SUM(AW4563:AW4566)</f>
        <v/>
      </c>
      <c r="AX4568" s="114">
        <f>SUM(AX4563:AX4566)</f>
        <v/>
      </c>
      <c r="AY4568" s="114">
        <f>SUM(AY4563:AY4566)</f>
        <v/>
      </c>
      <c r="AZ4568" s="114">
        <f>SUM(AZ4563:AZ4566)</f>
        <v/>
      </c>
      <c r="BA4568" s="114">
        <f>SUM(BA4563:BA4566)</f>
        <v/>
      </c>
      <c r="BB4568" s="114">
        <f>SUM(BB4563:BB4566)</f>
        <v/>
      </c>
      <c r="BC4568" s="114">
        <f>SUM(BC4563:BC4566)</f>
        <v/>
      </c>
      <c r="BD4568" s="114">
        <f>SUM(BD4563:BD4566)</f>
        <v/>
      </c>
    </row>
    <row r="4569" ht="16" customHeight="1">
      <c r="B4569" s="11">
        <f>B4568</f>
        <v/>
      </c>
      <c r="C4569" s="12">
        <f>C4568</f>
        <v/>
      </c>
      <c r="D4569" s="46" t="inlineStr">
        <is>
          <t>Date effet new bail</t>
        </is>
      </c>
      <c r="E4569" s="122" t="n">
        <v>46022</v>
      </c>
      <c r="F4569" s="15" t="n"/>
      <c r="G4569" s="46" t="inlineStr">
        <is>
          <t>Annualisé</t>
        </is>
      </c>
      <c r="H4569" s="46" t="inlineStr">
        <is>
          <t>Montant</t>
        </is>
      </c>
      <c r="I4569" s="46" t="inlineStr">
        <is>
          <t>Date deb</t>
        </is>
      </c>
      <c r="J4569" s="46" t="inlineStr">
        <is>
          <t>Date fin</t>
        </is>
      </c>
      <c r="K4569" s="23" t="n"/>
      <c r="O4569" s="15" t="n"/>
      <c r="P4569" s="15" t="n"/>
      <c r="Q4569" s="15" t="n"/>
      <c r="R4569" s="15" t="n"/>
      <c r="S4569" s="15" t="n"/>
      <c r="T4569" s="15" t="n"/>
      <c r="U4569" s="15" t="n"/>
      <c r="V4569" s="15" t="n"/>
      <c r="W4569" s="15" t="n"/>
      <c r="X4569" s="15" t="n"/>
      <c r="Y4569" s="15" t="n"/>
      <c r="Z4569" s="15" t="n"/>
      <c r="AA4569" s="15" t="n"/>
      <c r="AB4569" s="15" t="n"/>
      <c r="AC4569" s="15" t="n"/>
      <c r="AD4569" s="15" t="n"/>
      <c r="AE4569" s="15" t="n"/>
      <c r="AF4569" s="15" t="n"/>
      <c r="AG4569" s="15" t="n"/>
      <c r="AH4569" s="15" t="n"/>
      <c r="AI4569" s="15" t="n"/>
      <c r="AJ4569" s="15" t="n"/>
      <c r="AK4569" s="15" t="n"/>
      <c r="AL4569" s="15" t="n"/>
      <c r="AM4569" s="15" t="n"/>
      <c r="AN4569" s="15" t="n"/>
      <c r="AO4569" s="15" t="n"/>
      <c r="AP4569" s="15" t="n"/>
      <c r="AQ4569" s="15" t="n"/>
      <c r="AR4569" s="15" t="n"/>
      <c r="AS4569" s="15" t="n"/>
      <c r="AT4569" s="15" t="n"/>
      <c r="AU4569" s="15" t="n"/>
      <c r="AV4569" s="15" t="n"/>
      <c r="AW4569" s="15" t="n"/>
      <c r="AX4569" s="15" t="n"/>
      <c r="AY4569" s="15" t="n"/>
      <c r="AZ4569" s="15" t="n"/>
      <c r="BA4569" s="15" t="n"/>
      <c r="BB4569" s="15" t="n"/>
      <c r="BC4569" s="15" t="n"/>
      <c r="BD4569" s="15" t="n"/>
    </row>
    <row r="4570" ht="16" customHeight="1">
      <c r="B4570" s="11">
        <f>B4569</f>
        <v/>
      </c>
      <c r="C4570" s="12">
        <f>C4569</f>
        <v/>
      </c>
      <c r="D4570" s="46" t="inlineStr">
        <is>
          <t>Loyer futur</t>
        </is>
      </c>
      <c r="E4570" s="121" t="n">
        <v>68065.18708339999</v>
      </c>
      <c r="F4570" s="15" t="n"/>
      <c r="G4570" s="49" t="inlineStr">
        <is>
          <t>Palier 1 New</t>
        </is>
      </c>
      <c r="H4570" s="121" t="n">
        <v>0</v>
      </c>
      <c r="I4570" s="122" t="n">
        <v>0</v>
      </c>
      <c r="J4570" s="122" t="n">
        <v>0</v>
      </c>
      <c r="K4570" s="23" t="n"/>
      <c r="L4570" s="50" t="inlineStr">
        <is>
          <t>DE / DAB</t>
        </is>
      </c>
      <c r="M4570" s="70" t="n"/>
      <c r="N4570" s="70" t="n"/>
      <c r="O4570" s="110">
        <f>IFERROR(((O$3&gt;=$E4569)*(O$2&lt;=$E4569))*$E4573,"")</f>
        <v/>
      </c>
      <c r="P4570" s="110">
        <f>IFERROR(((P$3&gt;=$E4569)*(P$2&lt;=$E4569))*$E4573,"")</f>
        <v/>
      </c>
      <c r="Q4570" s="110">
        <f>IFERROR(((Q$3&gt;=$E4569)*(Q$2&lt;=$E4569))*$E4573,"")</f>
        <v/>
      </c>
      <c r="R4570" s="110">
        <f>IFERROR(((R$3&gt;=$E4569)*(R$2&lt;=$E4569))*$E4573,"")</f>
        <v/>
      </c>
      <c r="S4570" s="110">
        <f>IFERROR(((S$3&gt;=$E4569)*(S$2&lt;=$E4569))*$E4573,"")</f>
        <v/>
      </c>
      <c r="T4570" s="110">
        <f>IFERROR(((T$3&gt;=$E4569)*(T$2&lt;=$E4569))*$E4573,"")</f>
        <v/>
      </c>
      <c r="U4570" s="110">
        <f>IFERROR(((U$3&gt;=$E4569)*(U$2&lt;=$E4569))*$E4573,"")</f>
        <v/>
      </c>
      <c r="V4570" s="110">
        <f>IFERROR(((V$3&gt;=$E4569)*(V$2&lt;=$E4569))*$E4573,"")</f>
        <v/>
      </c>
      <c r="W4570" s="110">
        <f>IFERROR(((W$3&gt;=$E4569)*(W$2&lt;=$E4569))*$E4573,"")</f>
        <v/>
      </c>
      <c r="X4570" s="110">
        <f>IFERROR(((X$3&gt;=$E4569)*(X$2&lt;=$E4569))*$E4573,"")</f>
        <v/>
      </c>
      <c r="Y4570" s="110">
        <f>IFERROR(((Y$3&gt;=$E4569)*(Y$2&lt;=$E4569))*$E4573,"")</f>
        <v/>
      </c>
      <c r="Z4570" s="110">
        <f>IFERROR(((Z$3&gt;=$E4569)*(Z$2&lt;=$E4569))*$E4573,"")</f>
        <v/>
      </c>
      <c r="AA4570" s="110">
        <f>IFERROR(((AA$3&gt;=$E4569)*(AA$2&lt;=$E4569))*$E4573,"")</f>
        <v/>
      </c>
      <c r="AB4570" s="110">
        <f>IFERROR(((AB$3&gt;=$E4569)*(AB$2&lt;=$E4569))*$E4573,"")</f>
        <v/>
      </c>
      <c r="AC4570" s="110">
        <f>IFERROR(((AC$3&gt;=$E4569)*(AC$2&lt;=$E4569))*$E4573,"")</f>
        <v/>
      </c>
      <c r="AD4570" s="110">
        <f>IFERROR(((AD$3&gt;=$E4569)*(AD$2&lt;=$E4569))*$E4573,"")</f>
        <v/>
      </c>
      <c r="AE4570" s="110">
        <f>IFERROR(((AE$3&gt;=$E4569)*(AE$2&lt;=$E4569))*$E4573,"")</f>
        <v/>
      </c>
      <c r="AF4570" s="110">
        <f>IFERROR(((AF$3&gt;=$E4569)*(AF$2&lt;=$E4569))*$E4573,"")</f>
        <v/>
      </c>
      <c r="AG4570" s="110">
        <f>IFERROR(((AG$3&gt;=$E4569)*(AG$2&lt;=$E4569))*$E4573,"")</f>
        <v/>
      </c>
      <c r="AH4570" s="110">
        <f>IFERROR(((AH$3&gt;=$E4569)*(AH$2&lt;=$E4569))*$E4573,"")</f>
        <v/>
      </c>
      <c r="AI4570" s="110">
        <f>IFERROR(((AI$3&gt;=$E4569)*(AI$2&lt;=$E4569))*$E4573,"")</f>
        <v/>
      </c>
      <c r="AJ4570" s="110">
        <f>IFERROR(((AJ$3&gt;=$E4569)*(AJ$2&lt;=$E4569))*$E4573,"")</f>
        <v/>
      </c>
      <c r="AK4570" s="110">
        <f>IFERROR(((AK$3&gt;=$E4569)*(AK$2&lt;=$E4569))*$E4573,"")</f>
        <v/>
      </c>
      <c r="AL4570" s="110">
        <f>IFERROR(((AL$3&gt;=$E4569)*(AL$2&lt;=$E4569))*$E4573,"")</f>
        <v/>
      </c>
      <c r="AM4570" s="110">
        <f>IFERROR(((AM$3&gt;=$E4569)*(AM$2&lt;=$E4569))*$E4573,"")</f>
        <v/>
      </c>
      <c r="AN4570" s="110">
        <f>IFERROR(((AN$3&gt;=$E4569)*(AN$2&lt;=$E4569))*$E4573,"")</f>
        <v/>
      </c>
      <c r="AO4570" s="110">
        <f>IFERROR(((AO$3&gt;=$E4569)*(AO$2&lt;=$E4569))*$E4573,"")</f>
        <v/>
      </c>
      <c r="AP4570" s="110">
        <f>IFERROR(((AP$3&gt;=$E4569)*(AP$2&lt;=$E4569))*$E4573,"")</f>
        <v/>
      </c>
      <c r="AQ4570" s="110">
        <f>IFERROR(((AQ$3&gt;=$E4569)*(AQ$2&lt;=$E4569))*$E4573,"")</f>
        <v/>
      </c>
      <c r="AR4570" s="110">
        <f>IFERROR(((AR$3&gt;=$E4569)*(AR$2&lt;=$E4569))*$E4573,"")</f>
        <v/>
      </c>
      <c r="AS4570" s="110">
        <f>IFERROR(((AS$3&gt;=$E4569)*(AS$2&lt;=$E4569))*$E4573,"")</f>
        <v/>
      </c>
      <c r="AT4570" s="110">
        <f>IFERROR(((AT$3&gt;=$E4569)*(AT$2&lt;=$E4569))*$E4573,"")</f>
        <v/>
      </c>
      <c r="AU4570" s="110">
        <f>IFERROR(((AU$3&gt;=$E4569)*(AU$2&lt;=$E4569))*$E4573,"")</f>
        <v/>
      </c>
      <c r="AV4570" s="110">
        <f>IFERROR(((AV$3&gt;=$E4569)*(AV$2&lt;=$E4569))*$E4573,"")</f>
        <v/>
      </c>
      <c r="AW4570" s="110">
        <f>IFERROR(((AW$3&gt;=$E4569)*(AW$2&lt;=$E4569))*$E4573,"")</f>
        <v/>
      </c>
      <c r="AX4570" s="110">
        <f>IFERROR(((AX$3&gt;=$E4569)*(AX$2&lt;=$E4569))*$E4573,"")</f>
        <v/>
      </c>
      <c r="AY4570" s="110">
        <f>IFERROR(((AY$3&gt;=$E4569)*(AY$2&lt;=$E4569))*$E4573,"")</f>
        <v/>
      </c>
      <c r="AZ4570" s="110">
        <f>IFERROR(((AZ$3&gt;=$E4569)*(AZ$2&lt;=$E4569))*$E4573,"")</f>
        <v/>
      </c>
      <c r="BA4570" s="110">
        <f>IFERROR(((BA$3&gt;=$E4569)*(BA$2&lt;=$E4569))*$E4573,"")</f>
        <v/>
      </c>
      <c r="BB4570" s="110">
        <f>IFERROR(((BB$3&gt;=$E4569)*(BB$2&lt;=$E4569))*$E4573,"")</f>
        <v/>
      </c>
      <c r="BC4570" s="110">
        <f>IFERROR(((BC$3&gt;=$E4569)*(BC$2&lt;=$E4569))*$E4573,"")</f>
        <v/>
      </c>
      <c r="BD4570" s="110">
        <f>IFERROR(((BD$3&gt;=$E4569)*(BD$2&lt;=$E4569))*$E4573,"")</f>
        <v/>
      </c>
    </row>
    <row r="4571" ht="16" customHeight="1">
      <c r="B4571" s="11">
        <f>B4570</f>
        <v/>
      </c>
      <c r="C4571" s="12">
        <f>C4570</f>
        <v/>
      </c>
      <c r="D4571" s="46" t="inlineStr">
        <is>
          <t>Indice de référence</t>
        </is>
      </c>
      <c r="E4571" s="51">
        <f>IF(E4569&gt;MAX($O$3:$BD$3),BD4560,
IF(E4569&lt;MIN($O$3:$BD$3),1,SUMIFS($O4561:$BD4561,$O$2:$BD$2,"&lt;="&amp;E4569,$O$3:$BD$3,"&gt;="&amp;E4569)))</f>
        <v/>
      </c>
      <c r="F4571" s="15" t="n"/>
      <c r="G4571" s="49" t="inlineStr">
        <is>
          <t>Palier 2 New</t>
        </is>
      </c>
      <c r="H4571" s="121" t="n">
        <v>0</v>
      </c>
      <c r="I4571" s="122" t="n">
        <v>0</v>
      </c>
      <c r="J4571" s="122" t="n">
        <v>0</v>
      </c>
      <c r="K4571" s="23" t="n"/>
      <c r="L4571" s="52" t="inlineStr">
        <is>
          <t>IR</t>
        </is>
      </c>
      <c r="M4571" s="72" t="n"/>
      <c r="N4571" s="72" t="n"/>
      <c r="O4571" s="111">
        <f>IFERROR(((O$3&gt;=$E4566)*(O$2&lt;=$E4566))*$H4574,"")</f>
        <v/>
      </c>
      <c r="P4571" s="111">
        <f>IFERROR(((P$3&gt;=$E4566)*(P$2&lt;=$E4566))*$H4574,"")</f>
        <v/>
      </c>
      <c r="Q4571" s="111">
        <f>IFERROR(((Q$3&gt;=$E4566)*(Q$2&lt;=$E4566))*$H4574,"")</f>
        <v/>
      </c>
      <c r="R4571" s="111">
        <f>IFERROR(((R$3&gt;=$E4566)*(R$2&lt;=$E4566))*$H4574,"")</f>
        <v/>
      </c>
      <c r="S4571" s="111">
        <f>IFERROR(((S$3&gt;=$E4566)*(S$2&lt;=$E4566))*$H4574,"")</f>
        <v/>
      </c>
      <c r="T4571" s="111">
        <f>IFERROR(((T$3&gt;=$E4566)*(T$2&lt;=$E4566))*$H4574,"")</f>
        <v/>
      </c>
      <c r="U4571" s="111">
        <f>IFERROR(((U$3&gt;=$E4566)*(U$2&lt;=$E4566))*$H4574,"")</f>
        <v/>
      </c>
      <c r="V4571" s="111">
        <f>IFERROR(((V$3&gt;=$E4566)*(V$2&lt;=$E4566))*$H4574,"")</f>
        <v/>
      </c>
      <c r="W4571" s="111">
        <f>IFERROR(((W$3&gt;=$E4566)*(W$2&lt;=$E4566))*$H4574,"")</f>
        <v/>
      </c>
      <c r="X4571" s="111">
        <f>IFERROR(((X$3&gt;=$E4566)*(X$2&lt;=$E4566))*$H4574,"")</f>
        <v/>
      </c>
      <c r="Y4571" s="111">
        <f>IFERROR(((Y$3&gt;=$E4566)*(Y$2&lt;=$E4566))*$H4574,"")</f>
        <v/>
      </c>
      <c r="Z4571" s="111">
        <f>IFERROR(((Z$3&gt;=$E4566)*(Z$2&lt;=$E4566))*$H4574,"")</f>
        <v/>
      </c>
      <c r="AA4571" s="111">
        <f>IFERROR(((AA$3&gt;=$E4566)*(AA$2&lt;=$E4566))*$H4574,"")</f>
        <v/>
      </c>
      <c r="AB4571" s="111">
        <f>IFERROR(((AB$3&gt;=$E4566)*(AB$2&lt;=$E4566))*$H4574,"")</f>
        <v/>
      </c>
      <c r="AC4571" s="111">
        <f>IFERROR(((AC$3&gt;=$E4566)*(AC$2&lt;=$E4566))*$H4574,"")</f>
        <v/>
      </c>
      <c r="AD4571" s="111">
        <f>IFERROR(((AD$3&gt;=$E4566)*(AD$2&lt;=$E4566))*$H4574,"")</f>
        <v/>
      </c>
      <c r="AE4571" s="111">
        <f>IFERROR(((AE$3&gt;=$E4566)*(AE$2&lt;=$E4566))*$H4574,"")</f>
        <v/>
      </c>
      <c r="AF4571" s="111">
        <f>IFERROR(((AF$3&gt;=$E4566)*(AF$2&lt;=$E4566))*$H4574,"")</f>
        <v/>
      </c>
      <c r="AG4571" s="111">
        <f>IFERROR(((AG$3&gt;=$E4566)*(AG$2&lt;=$E4566))*$H4574,"")</f>
        <v/>
      </c>
      <c r="AH4571" s="111">
        <f>IFERROR(((AH$3&gt;=$E4566)*(AH$2&lt;=$E4566))*$H4574,"")</f>
        <v/>
      </c>
      <c r="AI4571" s="111">
        <f>IFERROR(((AI$3&gt;=$E4566)*(AI$2&lt;=$E4566))*$H4574,"")</f>
        <v/>
      </c>
      <c r="AJ4571" s="111">
        <f>IFERROR(((AJ$3&gt;=$E4566)*(AJ$2&lt;=$E4566))*$H4574,"")</f>
        <v/>
      </c>
      <c r="AK4571" s="111">
        <f>IFERROR(((AK$3&gt;=$E4566)*(AK$2&lt;=$E4566))*$H4574,"")</f>
        <v/>
      </c>
      <c r="AL4571" s="111">
        <f>IFERROR(((AL$3&gt;=$E4566)*(AL$2&lt;=$E4566))*$H4574,"")</f>
        <v/>
      </c>
      <c r="AM4571" s="111">
        <f>IFERROR(((AM$3&gt;=$E4566)*(AM$2&lt;=$E4566))*$H4574,"")</f>
        <v/>
      </c>
      <c r="AN4571" s="111">
        <f>IFERROR(((AN$3&gt;=$E4566)*(AN$2&lt;=$E4566))*$H4574,"")</f>
        <v/>
      </c>
      <c r="AO4571" s="111">
        <f>IFERROR(((AO$3&gt;=$E4566)*(AO$2&lt;=$E4566))*$H4574,"")</f>
        <v/>
      </c>
      <c r="AP4571" s="111">
        <f>IFERROR(((AP$3&gt;=$E4566)*(AP$2&lt;=$E4566))*$H4574,"")</f>
        <v/>
      </c>
      <c r="AQ4571" s="111">
        <f>IFERROR(((AQ$3&gt;=$E4566)*(AQ$2&lt;=$E4566))*$H4574,"")</f>
        <v/>
      </c>
      <c r="AR4571" s="111">
        <f>IFERROR(((AR$3&gt;=$E4566)*(AR$2&lt;=$E4566))*$H4574,"")</f>
        <v/>
      </c>
      <c r="AS4571" s="111">
        <f>IFERROR(((AS$3&gt;=$E4566)*(AS$2&lt;=$E4566))*$H4574,"")</f>
        <v/>
      </c>
      <c r="AT4571" s="111">
        <f>IFERROR(((AT$3&gt;=$E4566)*(AT$2&lt;=$E4566))*$H4574,"")</f>
        <v/>
      </c>
      <c r="AU4571" s="111">
        <f>IFERROR(((AU$3&gt;=$E4566)*(AU$2&lt;=$E4566))*$H4574,"")</f>
        <v/>
      </c>
      <c r="AV4571" s="111">
        <f>IFERROR(((AV$3&gt;=$E4566)*(AV$2&lt;=$E4566))*$H4574,"")</f>
        <v/>
      </c>
      <c r="AW4571" s="111">
        <f>IFERROR(((AW$3&gt;=$E4566)*(AW$2&lt;=$E4566))*$H4574,"")</f>
        <v/>
      </c>
      <c r="AX4571" s="111">
        <f>IFERROR(((AX$3&gt;=$E4566)*(AX$2&lt;=$E4566))*$H4574,"")</f>
        <v/>
      </c>
      <c r="AY4571" s="111">
        <f>IFERROR(((AY$3&gt;=$E4566)*(AY$2&lt;=$E4566))*$H4574,"")</f>
        <v/>
      </c>
      <c r="AZ4571" s="111">
        <f>IFERROR(((AZ$3&gt;=$E4566)*(AZ$2&lt;=$E4566))*$H4574,"")</f>
        <v/>
      </c>
      <c r="BA4571" s="111">
        <f>IFERROR(((BA$3&gt;=$E4566)*(BA$2&lt;=$E4566))*$H4574,"")</f>
        <v/>
      </c>
      <c r="BB4571" s="111">
        <f>IFERROR(((BB$3&gt;=$E4566)*(BB$2&lt;=$E4566))*$H4574,"")</f>
        <v/>
      </c>
      <c r="BC4571" s="111">
        <f>IFERROR(((BC$3&gt;=$E4566)*(BC$2&lt;=$E4566))*$H4574,"")</f>
        <v/>
      </c>
      <c r="BD4571" s="111">
        <f>IFERROR(((BD$3&gt;=$E4566)*(BD$2&lt;=$E4566))*$H4574,"")</f>
        <v/>
      </c>
    </row>
    <row r="4572" ht="16" customHeight="1">
      <c r="B4572" s="11">
        <f>B4571</f>
        <v/>
      </c>
      <c r="C4572" s="12">
        <f>C4571</f>
        <v/>
      </c>
      <c r="D4572" s="46" t="inlineStr">
        <is>
          <t>Franchise (mois)</t>
        </is>
      </c>
      <c r="E4572" s="124" t="n">
        <v>0</v>
      </c>
      <c r="F4572" s="15" t="n"/>
      <c r="G4572" s="49" t="inlineStr">
        <is>
          <t>Palier 3 New</t>
        </is>
      </c>
      <c r="H4572" s="121" t="n">
        <v>0</v>
      </c>
      <c r="I4572" s="122" t="n">
        <v>0</v>
      </c>
      <c r="J4572" s="122" t="n">
        <v>0</v>
      </c>
      <c r="L4572" s="52" t="inlineStr">
        <is>
          <t>FOC</t>
        </is>
      </c>
      <c r="M4572" s="72" t="n"/>
      <c r="N4572" s="72" t="n"/>
      <c r="O4572" s="111">
        <f>IFERROR(((O$3&gt;=$E4569)*(O$2&lt;=$E4569))*$J4574,"")</f>
        <v/>
      </c>
      <c r="P4572" s="111">
        <f>IFERROR(((P$3&gt;=$E4569)*(P$2&lt;=$E4569))*$J4574,"")</f>
        <v/>
      </c>
      <c r="Q4572" s="111">
        <f>IFERROR(((Q$3&gt;=$E4569)*(Q$2&lt;=$E4569))*$J4574,"")</f>
        <v/>
      </c>
      <c r="R4572" s="111">
        <f>IFERROR(((R$3&gt;=$E4569)*(R$2&lt;=$E4569))*$J4574,"")</f>
        <v/>
      </c>
      <c r="S4572" s="111">
        <f>IFERROR(((S$3&gt;=$E4569)*(S$2&lt;=$E4569))*$J4574,"")</f>
        <v/>
      </c>
      <c r="T4572" s="111">
        <f>IFERROR(((T$3&gt;=$E4569)*(T$2&lt;=$E4569))*$J4574,"")</f>
        <v/>
      </c>
      <c r="U4572" s="111">
        <f>IFERROR(((U$3&gt;=$E4569)*(U$2&lt;=$E4569))*$J4574,"")</f>
        <v/>
      </c>
      <c r="V4572" s="111">
        <f>IFERROR(((V$3&gt;=$E4569)*(V$2&lt;=$E4569))*$J4574,"")</f>
        <v/>
      </c>
      <c r="W4572" s="111">
        <f>IFERROR(((W$3&gt;=$E4569)*(W$2&lt;=$E4569))*$J4574,"")</f>
        <v/>
      </c>
      <c r="X4572" s="111">
        <f>IFERROR(((X$3&gt;=$E4569)*(X$2&lt;=$E4569))*$J4574,"")</f>
        <v/>
      </c>
      <c r="Y4572" s="111">
        <f>IFERROR(((Y$3&gt;=$E4569)*(Y$2&lt;=$E4569))*$J4574,"")</f>
        <v/>
      </c>
      <c r="Z4572" s="111">
        <f>IFERROR(((Z$3&gt;=$E4569)*(Z$2&lt;=$E4569))*$J4574,"")</f>
        <v/>
      </c>
      <c r="AA4572" s="111">
        <f>IFERROR(((AA$3&gt;=$E4569)*(AA$2&lt;=$E4569))*$J4574,"")</f>
        <v/>
      </c>
      <c r="AB4572" s="111">
        <f>IFERROR(((AB$3&gt;=$E4569)*(AB$2&lt;=$E4569))*$J4574,"")</f>
        <v/>
      </c>
      <c r="AC4572" s="111">
        <f>IFERROR(((AC$3&gt;=$E4569)*(AC$2&lt;=$E4569))*$J4574,"")</f>
        <v/>
      </c>
      <c r="AD4572" s="111">
        <f>IFERROR(((AD$3&gt;=$E4569)*(AD$2&lt;=$E4569))*$J4574,"")</f>
        <v/>
      </c>
      <c r="AE4572" s="111">
        <f>IFERROR(((AE$3&gt;=$E4569)*(AE$2&lt;=$E4569))*$J4574,"")</f>
        <v/>
      </c>
      <c r="AF4572" s="111">
        <f>IFERROR(((AF$3&gt;=$E4569)*(AF$2&lt;=$E4569))*$J4574,"")</f>
        <v/>
      </c>
      <c r="AG4572" s="111">
        <f>IFERROR(((AG$3&gt;=$E4569)*(AG$2&lt;=$E4569))*$J4574,"")</f>
        <v/>
      </c>
      <c r="AH4572" s="111">
        <f>IFERROR(((AH$3&gt;=$E4569)*(AH$2&lt;=$E4569))*$J4574,"")</f>
        <v/>
      </c>
      <c r="AI4572" s="111">
        <f>IFERROR(((AI$3&gt;=$E4569)*(AI$2&lt;=$E4569))*$J4574,"")</f>
        <v/>
      </c>
      <c r="AJ4572" s="111">
        <f>IFERROR(((AJ$3&gt;=$E4569)*(AJ$2&lt;=$E4569))*$J4574,"")</f>
        <v/>
      </c>
      <c r="AK4572" s="111">
        <f>IFERROR(((AK$3&gt;=$E4569)*(AK$2&lt;=$E4569))*$J4574,"")</f>
        <v/>
      </c>
      <c r="AL4572" s="111">
        <f>IFERROR(((AL$3&gt;=$E4569)*(AL$2&lt;=$E4569))*$J4574,"")</f>
        <v/>
      </c>
      <c r="AM4572" s="111">
        <f>IFERROR(((AM$3&gt;=$E4569)*(AM$2&lt;=$E4569))*$J4574,"")</f>
        <v/>
      </c>
      <c r="AN4572" s="111">
        <f>IFERROR(((AN$3&gt;=$E4569)*(AN$2&lt;=$E4569))*$J4574,"")</f>
        <v/>
      </c>
      <c r="AO4572" s="111">
        <f>IFERROR(((AO$3&gt;=$E4569)*(AO$2&lt;=$E4569))*$J4574,"")</f>
        <v/>
      </c>
      <c r="AP4572" s="111">
        <f>IFERROR(((AP$3&gt;=$E4569)*(AP$2&lt;=$E4569))*$J4574,"")</f>
        <v/>
      </c>
      <c r="AQ4572" s="111">
        <f>IFERROR(((AQ$3&gt;=$E4569)*(AQ$2&lt;=$E4569))*$J4574,"")</f>
        <v/>
      </c>
      <c r="AR4572" s="111">
        <f>IFERROR(((AR$3&gt;=$E4569)*(AR$2&lt;=$E4569))*$J4574,"")</f>
        <v/>
      </c>
      <c r="AS4572" s="111">
        <f>IFERROR(((AS$3&gt;=$E4569)*(AS$2&lt;=$E4569))*$J4574,"")</f>
        <v/>
      </c>
      <c r="AT4572" s="111">
        <f>IFERROR(((AT$3&gt;=$E4569)*(AT$2&lt;=$E4569))*$J4574,"")</f>
        <v/>
      </c>
      <c r="AU4572" s="111">
        <f>IFERROR(((AU$3&gt;=$E4569)*(AU$2&lt;=$E4569))*$J4574,"")</f>
        <v/>
      </c>
      <c r="AV4572" s="111">
        <f>IFERROR(((AV$3&gt;=$E4569)*(AV$2&lt;=$E4569))*$J4574,"")</f>
        <v/>
      </c>
      <c r="AW4572" s="111">
        <f>IFERROR(((AW$3&gt;=$E4569)*(AW$2&lt;=$E4569))*$J4574,"")</f>
        <v/>
      </c>
      <c r="AX4572" s="111">
        <f>IFERROR(((AX$3&gt;=$E4569)*(AX$2&lt;=$E4569))*$J4574,"")</f>
        <v/>
      </c>
      <c r="AY4572" s="111">
        <f>IFERROR(((AY$3&gt;=$E4569)*(AY$2&lt;=$E4569))*$J4574,"")</f>
        <v/>
      </c>
      <c r="AZ4572" s="111">
        <f>IFERROR(((AZ$3&gt;=$E4569)*(AZ$2&lt;=$E4569))*$J4574,"")</f>
        <v/>
      </c>
      <c r="BA4572" s="111">
        <f>IFERROR(((BA$3&gt;=$E4569)*(BA$2&lt;=$E4569))*$J4574,"")</f>
        <v/>
      </c>
      <c r="BB4572" s="111">
        <f>IFERROR(((BB$3&gt;=$E4569)*(BB$2&lt;=$E4569))*$J4574,"")</f>
        <v/>
      </c>
      <c r="BC4572" s="111">
        <f>IFERROR(((BC$3&gt;=$E4569)*(BC$2&lt;=$E4569))*$J4574,"")</f>
        <v/>
      </c>
      <c r="BD4572" s="111">
        <f>IFERROR(((BD$3&gt;=$E4569)*(BD$2&lt;=$E4569))*$J4574,"")</f>
        <v/>
      </c>
    </row>
    <row r="4573" ht="16" customHeight="1">
      <c r="B4573" s="11">
        <f>B4572</f>
        <v/>
      </c>
      <c r="C4573" s="12">
        <f>C4572</f>
        <v/>
      </c>
      <c r="D4573" s="46" t="inlineStr">
        <is>
          <t>Droits d'entrée (€)</t>
        </is>
      </c>
      <c r="E4573" s="121" t="n">
        <v>0</v>
      </c>
      <c r="F4573" s="15" t="n"/>
      <c r="G4573" s="127" t="n"/>
      <c r="H4573" s="15" t="n"/>
      <c r="I4573" s="15" t="n"/>
      <c r="J4573" s="23" t="n"/>
      <c r="L4573" s="52" t="inlineStr">
        <is>
          <t>Travaux bailleur</t>
        </is>
      </c>
      <c r="M4573" s="72" t="n"/>
      <c r="N4573" s="72" t="n"/>
      <c r="O4573" s="111">
        <f>IFERROR(((O$3&gt;=$J4563)*(O$2&lt;=$J4563))*$E4574,"")</f>
        <v/>
      </c>
      <c r="P4573" s="111">
        <f>IFERROR(((P$3&gt;=$J4563)*(P$2&lt;=$J4563))*$E4574,"")</f>
        <v/>
      </c>
      <c r="Q4573" s="111">
        <f>IFERROR(((Q$3&gt;=$J4563)*(Q$2&lt;=$J4563))*$E4574,"")</f>
        <v/>
      </c>
      <c r="R4573" s="111">
        <f>IFERROR(((R$3&gt;=$J4563)*(R$2&lt;=$J4563))*$E4574,"")</f>
        <v/>
      </c>
      <c r="S4573" s="111">
        <f>IFERROR(((S$3&gt;=$J4563)*(S$2&lt;=$J4563))*$E4574,"")</f>
        <v/>
      </c>
      <c r="T4573" s="111">
        <f>IFERROR(((T$3&gt;=$J4563)*(T$2&lt;=$J4563))*$E4574,"")</f>
        <v/>
      </c>
      <c r="U4573" s="111">
        <f>IFERROR(((U$3&gt;=$J4563)*(U$2&lt;=$J4563))*$E4574,"")</f>
        <v/>
      </c>
      <c r="V4573" s="111">
        <f>IFERROR(((V$3&gt;=$J4563)*(V$2&lt;=$J4563))*$E4574,"")</f>
        <v/>
      </c>
      <c r="W4573" s="111">
        <f>IFERROR(((W$3&gt;=$J4563)*(W$2&lt;=$J4563))*$E4574,"")</f>
        <v/>
      </c>
      <c r="X4573" s="111">
        <f>IFERROR(((X$3&gt;=$J4563)*(X$2&lt;=$J4563))*$E4574,"")</f>
        <v/>
      </c>
      <c r="Y4573" s="111">
        <f>IFERROR(((Y$3&gt;=$J4563)*(Y$2&lt;=$J4563))*$E4574,"")</f>
        <v/>
      </c>
      <c r="Z4573" s="111">
        <f>IFERROR(((Z$3&gt;=$J4563)*(Z$2&lt;=$J4563))*$E4574,"")</f>
        <v/>
      </c>
      <c r="AA4573" s="111">
        <f>IFERROR(((AA$3&gt;=$J4563)*(AA$2&lt;=$J4563))*$E4574,"")</f>
        <v/>
      </c>
      <c r="AB4573" s="111">
        <f>IFERROR(((AB$3&gt;=$J4563)*(AB$2&lt;=$J4563))*$E4574,"")</f>
        <v/>
      </c>
      <c r="AC4573" s="111">
        <f>IFERROR(((AC$3&gt;=$J4563)*(AC$2&lt;=$J4563))*$E4574,"")</f>
        <v/>
      </c>
      <c r="AD4573" s="111">
        <f>IFERROR(((AD$3&gt;=$J4563)*(AD$2&lt;=$J4563))*$E4574,"")</f>
        <v/>
      </c>
      <c r="AE4573" s="111">
        <f>IFERROR(((AE$3&gt;=$J4563)*(AE$2&lt;=$J4563))*$E4574,"")</f>
        <v/>
      </c>
      <c r="AF4573" s="111">
        <f>IFERROR(((AF$3&gt;=$J4563)*(AF$2&lt;=$J4563))*$E4574,"")</f>
        <v/>
      </c>
      <c r="AG4573" s="111">
        <f>IFERROR(((AG$3&gt;=$J4563)*(AG$2&lt;=$J4563))*$E4574,"")</f>
        <v/>
      </c>
      <c r="AH4573" s="111">
        <f>IFERROR(((AH$3&gt;=$J4563)*(AH$2&lt;=$J4563))*$E4574,"")</f>
        <v/>
      </c>
      <c r="AI4573" s="111">
        <f>IFERROR(((AI$3&gt;=$J4563)*(AI$2&lt;=$J4563))*$E4574,"")</f>
        <v/>
      </c>
      <c r="AJ4573" s="111">
        <f>IFERROR(((AJ$3&gt;=$J4563)*(AJ$2&lt;=$J4563))*$E4574,"")</f>
        <v/>
      </c>
      <c r="AK4573" s="111">
        <f>IFERROR(((AK$3&gt;=$J4563)*(AK$2&lt;=$J4563))*$E4574,"")</f>
        <v/>
      </c>
      <c r="AL4573" s="111">
        <f>IFERROR(((AL$3&gt;=$J4563)*(AL$2&lt;=$J4563))*$E4574,"")</f>
        <v/>
      </c>
      <c r="AM4573" s="111">
        <f>IFERROR(((AM$3&gt;=$J4563)*(AM$2&lt;=$J4563))*$E4574,"")</f>
        <v/>
      </c>
      <c r="AN4573" s="111">
        <f>IFERROR(((AN$3&gt;=$J4563)*(AN$2&lt;=$J4563))*$E4574,"")</f>
        <v/>
      </c>
      <c r="AO4573" s="111">
        <f>IFERROR(((AO$3&gt;=$J4563)*(AO$2&lt;=$J4563))*$E4574,"")</f>
        <v/>
      </c>
      <c r="AP4573" s="111">
        <f>IFERROR(((AP$3&gt;=$J4563)*(AP$2&lt;=$J4563))*$E4574,"")</f>
        <v/>
      </c>
      <c r="AQ4573" s="111">
        <f>IFERROR(((AQ$3&gt;=$J4563)*(AQ$2&lt;=$J4563))*$E4574,"")</f>
        <v/>
      </c>
      <c r="AR4573" s="111">
        <f>IFERROR(((AR$3&gt;=$J4563)*(AR$2&lt;=$J4563))*$E4574,"")</f>
        <v/>
      </c>
      <c r="AS4573" s="111">
        <f>IFERROR(((AS$3&gt;=$J4563)*(AS$2&lt;=$J4563))*$E4574,"")</f>
        <v/>
      </c>
      <c r="AT4573" s="111">
        <f>IFERROR(((AT$3&gt;=$J4563)*(AT$2&lt;=$J4563))*$E4574,"")</f>
        <v/>
      </c>
      <c r="AU4573" s="111">
        <f>IFERROR(((AU$3&gt;=$J4563)*(AU$2&lt;=$J4563))*$E4574,"")</f>
        <v/>
      </c>
      <c r="AV4573" s="111">
        <f>IFERROR(((AV$3&gt;=$J4563)*(AV$2&lt;=$J4563))*$E4574,"")</f>
        <v/>
      </c>
      <c r="AW4573" s="111">
        <f>IFERROR(((AW$3&gt;=$J4563)*(AW$2&lt;=$J4563))*$E4574,"")</f>
        <v/>
      </c>
      <c r="AX4573" s="111">
        <f>IFERROR(((AX$3&gt;=$J4563)*(AX$2&lt;=$J4563))*$E4574,"")</f>
        <v/>
      </c>
      <c r="AY4573" s="111">
        <f>IFERROR(((AY$3&gt;=$J4563)*(AY$2&lt;=$J4563))*$E4574,"")</f>
        <v/>
      </c>
      <c r="AZ4573" s="111">
        <f>IFERROR(((AZ$3&gt;=$J4563)*(AZ$2&lt;=$J4563))*$E4574,"")</f>
        <v/>
      </c>
      <c r="BA4573" s="111">
        <f>IFERROR(((BA$3&gt;=$J4563)*(BA$2&lt;=$J4563))*$E4574,"")</f>
        <v/>
      </c>
      <c r="BB4573" s="111">
        <f>IFERROR(((BB$3&gt;=$J4563)*(BB$2&lt;=$J4563))*$E4574,"")</f>
        <v/>
      </c>
      <c r="BC4573" s="111">
        <f>IFERROR(((BC$3&gt;=$J4563)*(BC$2&lt;=$J4563))*$E4574,"")</f>
        <v/>
      </c>
      <c r="BD4573" s="111">
        <f>IFERROR(((BD$3&gt;=$J4563)*(BD$2&lt;=$J4563))*$E4574,"")</f>
        <v/>
      </c>
    </row>
    <row r="4574" ht="16" customHeight="1">
      <c r="B4574" s="11">
        <f>B4573</f>
        <v/>
      </c>
      <c r="C4574" s="12">
        <f>C4573</f>
        <v/>
      </c>
      <c r="D4574" s="46" t="inlineStr">
        <is>
          <t>Travaux bailleur</t>
        </is>
      </c>
      <c r="E4574" s="121" t="n">
        <v>0</v>
      </c>
      <c r="F4574" s="15" t="n"/>
      <c r="G4574" s="46" t="inlineStr">
        <is>
          <t>IR</t>
        </is>
      </c>
      <c r="H4574" s="121" t="n">
        <v>0</v>
      </c>
      <c r="I4574" s="46" t="inlineStr">
        <is>
          <t>FOC</t>
        </is>
      </c>
      <c r="J4574" s="121" t="n">
        <v>0</v>
      </c>
      <c r="L4574" s="54" t="inlineStr">
        <is>
          <t>Charges si vacant</t>
        </is>
      </c>
      <c r="M4574" s="73" t="n"/>
      <c r="N4574" s="73" t="n"/>
      <c r="O4574" s="112">
        <f>IFERROR(-($E4555+$H4555+$J4555)*O4556,"")</f>
        <v/>
      </c>
      <c r="P4574" s="112">
        <f>IFERROR(-($E4555+$H4555+$J4555)*P4556,"")</f>
        <v/>
      </c>
      <c r="Q4574" s="112">
        <f>IFERROR(-($E4555+$H4555+$J4555)*Q4556,"")</f>
        <v/>
      </c>
      <c r="R4574" s="112">
        <f>IFERROR(-($E4555+$H4555+$J4555)*R4556,"")</f>
        <v/>
      </c>
      <c r="S4574" s="112">
        <f>IFERROR(-($E4555+$H4555+$J4555)*S4556,"")</f>
        <v/>
      </c>
      <c r="T4574" s="112">
        <f>IFERROR(-($E4555+$H4555+$J4555)*T4556,"")</f>
        <v/>
      </c>
      <c r="U4574" s="112">
        <f>IFERROR(-($E4555+$H4555+$J4555)*U4556,"")</f>
        <v/>
      </c>
      <c r="V4574" s="112">
        <f>IFERROR(-($E4555+$H4555+$J4555)*V4556,"")</f>
        <v/>
      </c>
      <c r="W4574" s="112">
        <f>IFERROR(-($E4555+$H4555+$J4555)*W4556,"")</f>
        <v/>
      </c>
      <c r="X4574" s="112">
        <f>IFERROR(-($E4555+$H4555+$J4555)*X4556,"")</f>
        <v/>
      </c>
      <c r="Y4574" s="112">
        <f>IFERROR(-($E4555+$H4555+$J4555)*Y4556,"")</f>
        <v/>
      </c>
      <c r="Z4574" s="112">
        <f>IFERROR(-($E4555+$H4555+$J4555)*Z4556,"")</f>
        <v/>
      </c>
      <c r="AA4574" s="112">
        <f>IFERROR(-($E4555+$H4555+$J4555)*AA4556,"")</f>
        <v/>
      </c>
      <c r="AB4574" s="112">
        <f>IFERROR(-($E4555+$H4555+$J4555)*AB4556,"")</f>
        <v/>
      </c>
      <c r="AC4574" s="112">
        <f>IFERROR(-($E4555+$H4555+$J4555)*AC4556,"")</f>
        <v/>
      </c>
      <c r="AD4574" s="112">
        <f>IFERROR(-($E4555+$H4555+$J4555)*AD4556,"")</f>
        <v/>
      </c>
      <c r="AE4574" s="112">
        <f>IFERROR(-($E4555+$H4555+$J4555)*AE4556,"")</f>
        <v/>
      </c>
      <c r="AF4574" s="112">
        <f>IFERROR(-($E4555+$H4555+$J4555)*AF4556,"")</f>
        <v/>
      </c>
      <c r="AG4574" s="112">
        <f>IFERROR(-($E4555+$H4555+$J4555)*AG4556,"")</f>
        <v/>
      </c>
      <c r="AH4574" s="112">
        <f>IFERROR(-($E4555+$H4555+$J4555)*AH4556,"")</f>
        <v/>
      </c>
      <c r="AI4574" s="112">
        <f>IFERROR(-($E4555+$H4555+$J4555)*AI4556,"")</f>
        <v/>
      </c>
      <c r="AJ4574" s="112">
        <f>IFERROR(-($E4555+$H4555+$J4555)*AJ4556,"")</f>
        <v/>
      </c>
      <c r="AK4574" s="112">
        <f>IFERROR(-($E4555+$H4555+$J4555)*AK4556,"")</f>
        <v/>
      </c>
      <c r="AL4574" s="112">
        <f>IFERROR(-($E4555+$H4555+$J4555)*AL4556,"")</f>
        <v/>
      </c>
      <c r="AM4574" s="112">
        <f>IFERROR(-($E4555+$H4555+$J4555)*AM4556,"")</f>
        <v/>
      </c>
      <c r="AN4574" s="112">
        <f>IFERROR(-($E4555+$H4555+$J4555)*AN4556,"")</f>
        <v/>
      </c>
      <c r="AO4574" s="112">
        <f>IFERROR(-($E4555+$H4555+$J4555)*AO4556,"")</f>
        <v/>
      </c>
      <c r="AP4574" s="112">
        <f>IFERROR(-($E4555+$H4555+$J4555)*AP4556,"")</f>
        <v/>
      </c>
      <c r="AQ4574" s="112">
        <f>IFERROR(-($E4555+$H4555+$J4555)*AQ4556,"")</f>
        <v/>
      </c>
      <c r="AR4574" s="112">
        <f>IFERROR(-($E4555+$H4555+$J4555)*AR4556,"")</f>
        <v/>
      </c>
      <c r="AS4574" s="112">
        <f>IFERROR(-($E4555+$H4555+$J4555)*AS4556,"")</f>
        <v/>
      </c>
      <c r="AT4574" s="112">
        <f>IFERROR(-($E4555+$H4555+$J4555)*AT4556,"")</f>
        <v/>
      </c>
      <c r="AU4574" s="112">
        <f>IFERROR(-($E4555+$H4555+$J4555)*AU4556,"")</f>
        <v/>
      </c>
      <c r="AV4574" s="112">
        <f>IFERROR(-($E4555+$H4555+$J4555)*AV4556,"")</f>
        <v/>
      </c>
      <c r="AW4574" s="112">
        <f>IFERROR(-($E4555+$H4555+$J4555)*AW4556,"")</f>
        <v/>
      </c>
      <c r="AX4574" s="112">
        <f>IFERROR(-($E4555+$H4555+$J4555)*AX4556,"")</f>
        <v/>
      </c>
      <c r="AY4574" s="112">
        <f>IFERROR(-($E4555+$H4555+$J4555)*AY4556,"")</f>
        <v/>
      </c>
      <c r="AZ4574" s="112">
        <f>IFERROR(-($E4555+$H4555+$J4555)*AZ4556,"")</f>
        <v/>
      </c>
      <c r="BA4574" s="112">
        <f>IFERROR(-($E4555+$H4555+$J4555)*BA4556,"")</f>
        <v/>
      </c>
      <c r="BB4574" s="112">
        <f>IFERROR(-($E4555+$H4555+$J4555)*BB4556,"")</f>
        <v/>
      </c>
      <c r="BC4574" s="112">
        <f>IFERROR(-($E4555+$H4555+$J4555)*BC4556,"")</f>
        <v/>
      </c>
      <c r="BD4574" s="112">
        <f>IFERROR(-($E4555+$H4555+$J4555)*BD4556,"")</f>
        <v/>
      </c>
    </row>
    <row r="4575"/>
    <row r="4576"/>
    <row r="4577" ht="16" customHeight="1">
      <c r="A4577" s="1" t="n"/>
      <c r="B4577" s="67" t="n">
        <v>171</v>
      </c>
      <c r="C4577" s="68">
        <f>H4579</f>
        <v/>
      </c>
      <c r="D4577" s="69" t="inlineStr">
        <is>
          <t>Mené, 15-17</t>
        </is>
      </c>
      <c r="E4577" s="69" t="n"/>
      <c r="F4577" s="69" t="n"/>
      <c r="G4577" s="69" t="n"/>
      <c r="H4577" s="69" t="n"/>
      <c r="I4577" s="69" t="n"/>
      <c r="J4577" s="69" t="n"/>
      <c r="K4577" s="68" t="n"/>
      <c r="L4577" s="68" t="n"/>
      <c r="M4577" s="68" t="n"/>
      <c r="N4577" s="68" t="n"/>
      <c r="O4577" s="82" t="n"/>
      <c r="P4577" s="82" t="n"/>
      <c r="Q4577" s="82" t="n"/>
      <c r="R4577" s="82" t="n"/>
      <c r="S4577" s="82" t="n"/>
      <c r="T4577" s="82" t="n"/>
      <c r="U4577" s="82" t="n"/>
      <c r="V4577" s="82" t="n"/>
      <c r="W4577" s="82" t="n"/>
      <c r="X4577" s="82" t="n"/>
      <c r="Y4577" s="82" t="n"/>
      <c r="Z4577" s="82" t="n"/>
      <c r="AA4577" s="82" t="n"/>
      <c r="AB4577" s="82" t="n"/>
      <c r="AC4577" s="82" t="n"/>
      <c r="AD4577" s="82" t="n"/>
      <c r="AE4577" s="82" t="n"/>
      <c r="AF4577" s="82" t="n"/>
      <c r="AG4577" s="82" t="n"/>
      <c r="AH4577" s="82" t="n"/>
      <c r="AI4577" s="82" t="n"/>
      <c r="AJ4577" s="82" t="n"/>
      <c r="AK4577" s="82" t="n"/>
      <c r="AL4577" s="82" t="n"/>
      <c r="AM4577" s="82" t="n"/>
      <c r="AN4577" s="82" t="n"/>
      <c r="AO4577" s="82" t="n"/>
      <c r="AP4577" s="82" t="n"/>
      <c r="AQ4577" s="82" t="n"/>
      <c r="AR4577" s="82" t="n"/>
      <c r="AS4577" s="82" t="n"/>
      <c r="AT4577" s="82" t="n"/>
      <c r="AU4577" s="82" t="n"/>
      <c r="AV4577" s="82" t="n"/>
      <c r="AW4577" s="82" t="n"/>
      <c r="AX4577" s="82" t="n"/>
      <c r="AY4577" s="82" t="n"/>
      <c r="AZ4577" s="82" t="n"/>
      <c r="BA4577" s="82" t="n"/>
      <c r="BB4577" s="82" t="n"/>
      <c r="BC4577" s="82" t="n"/>
      <c r="BD4577" s="82" t="n"/>
    </row>
    <row r="4578" ht="16" customHeight="1">
      <c r="A4578" s="35" t="n"/>
      <c r="B4578" s="11">
        <f>B4577</f>
        <v/>
      </c>
      <c r="C4578" s="12">
        <f>C4577</f>
        <v/>
      </c>
      <c r="D4578" s="35" t="n"/>
      <c r="E4578" s="35" t="n"/>
      <c r="F4578" s="35" t="n"/>
      <c r="G4578" s="35" t="n"/>
      <c r="H4578" s="35" t="n"/>
      <c r="I4578" s="35" t="n"/>
      <c r="J4578" s="35" t="n"/>
      <c r="K4578" s="35" t="n"/>
      <c r="L4578" s="35" t="n"/>
      <c r="M4578" s="35" t="n"/>
      <c r="N4578" s="35" t="n"/>
      <c r="O4578" s="44" t="n"/>
      <c r="P4578" s="44" t="n"/>
      <c r="Q4578" s="44" t="n"/>
      <c r="R4578" s="44" t="n"/>
      <c r="S4578" s="44" t="n"/>
      <c r="T4578" s="44" t="n"/>
      <c r="U4578" s="44" t="n"/>
      <c r="V4578" s="44" t="n"/>
      <c r="W4578" s="44" t="n"/>
      <c r="X4578" s="44" t="n"/>
      <c r="Y4578" s="44" t="n"/>
      <c r="Z4578" s="44" t="n"/>
      <c r="AA4578" s="44" t="n"/>
      <c r="AB4578" s="44" t="n"/>
      <c r="AC4578" s="44" t="n"/>
      <c r="AD4578" s="44" t="n"/>
      <c r="AE4578" s="44" t="n"/>
      <c r="AF4578" s="44" t="n"/>
      <c r="AG4578" s="44" t="n"/>
      <c r="AH4578" s="44" t="n"/>
      <c r="AI4578" s="44" t="n"/>
      <c r="AJ4578" s="44" t="n"/>
      <c r="AK4578" s="44" t="n"/>
      <c r="AL4578" s="44" t="n"/>
      <c r="AM4578" s="44" t="n"/>
      <c r="AN4578" s="44" t="n"/>
      <c r="AO4578" s="44" t="n"/>
      <c r="AP4578" s="44" t="n"/>
      <c r="AQ4578" s="44" t="n"/>
      <c r="AR4578" s="44" t="n"/>
      <c r="AS4578" s="44" t="n"/>
      <c r="AT4578" s="44" t="n"/>
      <c r="AU4578" s="44" t="n"/>
      <c r="AV4578" s="44" t="n"/>
      <c r="AW4578" s="44" t="n"/>
      <c r="AX4578" s="44" t="n"/>
      <c r="AY4578" s="44" t="n"/>
      <c r="AZ4578" s="44" t="n"/>
      <c r="BA4578" s="44" t="n"/>
      <c r="BB4578" s="44" t="n"/>
      <c r="BC4578" s="44" t="n"/>
      <c r="BD4578" s="44" t="n"/>
    </row>
    <row r="4579" ht="16" customHeight="1">
      <c r="B4579" s="11">
        <f>B4578</f>
        <v/>
      </c>
      <c r="C4579" s="12">
        <f>C4578</f>
        <v/>
      </c>
      <c r="D4579" s="13" t="inlineStr">
        <is>
          <t>Ville</t>
        </is>
      </c>
      <c r="E4579" s="14" t="inlineStr">
        <is>
          <t>Vannes</t>
        </is>
      </c>
      <c r="F4579" s="15" t="n"/>
      <c r="G4579" s="13" t="inlineStr">
        <is>
          <t>Société</t>
        </is>
      </c>
      <c r="H4579" s="14" t="inlineStr">
        <is>
          <t>SCI HSR 5</t>
        </is>
      </c>
      <c r="I4579" s="14" t="n"/>
      <c r="J4579" s="14" t="n"/>
      <c r="L4579" s="16" t="inlineStr">
        <is>
          <t>% Franchise Loyer</t>
        </is>
      </c>
      <c r="M4579" s="70" t="n"/>
      <c r="N4579" s="70" t="n"/>
      <c r="O4579" s="106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/>
      </c>
      <c r="P4579" s="106">
        <f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/>
      </c>
      <c r="Q4579" s="106">
        <f>($E4590&gt;0)*($E4584&lt;Q$2)*(EDATE($E4584,$E4590)&gt;Q$3)*((Q$3-Q$2+1)/Q$4)
+($E4590&gt;0)*($E4584&lt;Q$2)*(EDATE($E4584,$E4590)&gt;=Q$2)*(EDATE($E4584,$E4590)&lt;=Q$3)*((EDATE($E4584,$E4590)-Q$2)/Q$4)
+($E4590&gt;0)*($E4584&lt;Q$2)*(EDATE($E4584,$E4590)&lt;Q$2)*(0)
+($E4590&gt;0)*($E4584&gt;=Q$2)*($E4584&lt;=Q$3)*(EDATE($E4584,$E4590)&gt;=Q$2)*(EDATE($E4584,$E4590)&lt;=Q$3)*((EDATE($E4584,$E4590)-$E4584+1)/Q$4)
+($E4590&gt;0)*($E4584&gt;=Q$2)*($E4584&lt;=Q$3)*(EDATE($E4584,$E4590)&gt;Q$3)*((Q$3-$E4584+1)/Q$4)
+($E4590&gt;0)*($E4584&gt;Q$3)*(0)</f>
        <v/>
      </c>
      <c r="R4579" s="106">
        <f>($E4590&gt;0)*($E4584&lt;R$2)*(EDATE($E4584,$E4590)&gt;R$3)*((R$3-R$2+1)/R$4)
+($E4590&gt;0)*($E4584&lt;R$2)*(EDATE($E4584,$E4590)&gt;=R$2)*(EDATE($E4584,$E4590)&lt;=R$3)*((EDATE($E4584,$E4590)-R$2)/R$4)
+($E4590&gt;0)*($E4584&lt;R$2)*(EDATE($E4584,$E4590)&lt;R$2)*(0)
+($E4590&gt;0)*($E4584&gt;=R$2)*($E4584&lt;=R$3)*(EDATE($E4584,$E4590)&gt;=R$2)*(EDATE($E4584,$E4590)&lt;=R$3)*((EDATE($E4584,$E4590)-$E4584+1)/R$4)
+($E4590&gt;0)*($E4584&gt;=R$2)*($E4584&lt;=R$3)*(EDATE($E4584,$E4590)&gt;R$3)*((R$3-$E4584+1)/R$4)
+($E4590&gt;0)*($E4584&gt;R$3)*(0)</f>
        <v/>
      </c>
      <c r="S4579" s="106">
        <f>($E4590&gt;0)*($E4584&lt;S$2)*(EDATE($E4584,$E4590)&gt;S$3)*((S$3-S$2+1)/S$4)
+($E4590&gt;0)*($E4584&lt;S$2)*(EDATE($E4584,$E4590)&gt;=S$2)*(EDATE($E4584,$E4590)&lt;=S$3)*((EDATE($E4584,$E4590)-S$2)/S$4)
+($E4590&gt;0)*($E4584&lt;S$2)*(EDATE($E4584,$E4590)&lt;S$2)*(0)
+($E4590&gt;0)*($E4584&gt;=S$2)*($E4584&lt;=S$3)*(EDATE($E4584,$E4590)&gt;=S$2)*(EDATE($E4584,$E4590)&lt;=S$3)*((EDATE($E4584,$E4590)-$E4584+1)/S$4)
+($E4590&gt;0)*($E4584&gt;=S$2)*($E4584&lt;=S$3)*(EDATE($E4584,$E4590)&gt;S$3)*((S$3-$E4584+1)/S$4)
+($E4590&gt;0)*($E4584&gt;S$3)*(0)</f>
        <v/>
      </c>
      <c r="T4579" s="106">
        <f>($E4590&gt;0)*($E4584&lt;T$2)*(EDATE($E4584,$E4590)&gt;T$3)*((T$3-T$2+1)/T$4)
+($E4590&gt;0)*($E4584&lt;T$2)*(EDATE($E4584,$E4590)&gt;=T$2)*(EDATE($E4584,$E4590)&lt;=T$3)*((EDATE($E4584,$E4590)-T$2)/T$4)
+($E4590&gt;0)*($E4584&lt;T$2)*(EDATE($E4584,$E4590)&lt;T$2)*(0)
+($E4590&gt;0)*($E4584&gt;=T$2)*($E4584&lt;=T$3)*(EDATE($E4584,$E4590)&gt;=T$2)*(EDATE($E4584,$E4590)&lt;=T$3)*((EDATE($E4584,$E4590)-$E4584+1)/T$4)
+($E4590&gt;0)*($E4584&gt;=T$2)*($E4584&lt;=T$3)*(EDATE($E4584,$E4590)&gt;T$3)*((T$3-$E4584+1)/T$4)
+($E4590&gt;0)*($E4584&gt;T$3)*(0)</f>
        <v/>
      </c>
      <c r="U4579" s="106">
        <f>($E4590&gt;0)*($E4584&lt;U$2)*(EDATE($E4584,$E4590)&gt;U$3)*((U$3-U$2+1)/U$4)
+($E4590&gt;0)*($E4584&lt;U$2)*(EDATE($E4584,$E4590)&gt;=U$2)*(EDATE($E4584,$E4590)&lt;=U$3)*((EDATE($E4584,$E4590)-U$2)/U$4)
+($E4590&gt;0)*($E4584&lt;U$2)*(EDATE($E4584,$E4590)&lt;U$2)*(0)
+($E4590&gt;0)*($E4584&gt;=U$2)*($E4584&lt;=U$3)*(EDATE($E4584,$E4590)&gt;=U$2)*(EDATE($E4584,$E4590)&lt;=U$3)*((EDATE($E4584,$E4590)-$E4584+1)/U$4)
+($E4590&gt;0)*($E4584&gt;=U$2)*($E4584&lt;=U$3)*(EDATE($E4584,$E4590)&gt;U$3)*((U$3-$E4584+1)/U$4)
+($E4590&gt;0)*($E4584&gt;U$3)*(0)</f>
        <v/>
      </c>
      <c r="V4579" s="106">
        <f>($E4590&gt;0)*($E4584&lt;V$2)*(EDATE($E4584,$E4590)&gt;V$3)*((V$3-V$2+1)/V$4)
+($E4590&gt;0)*($E4584&lt;V$2)*(EDATE($E4584,$E4590)&gt;=V$2)*(EDATE($E4584,$E4590)&lt;=V$3)*((EDATE($E4584,$E4590)-V$2)/V$4)
+($E4590&gt;0)*($E4584&lt;V$2)*(EDATE($E4584,$E4590)&lt;V$2)*(0)
+($E4590&gt;0)*($E4584&gt;=V$2)*($E4584&lt;=V$3)*(EDATE($E4584,$E4590)&gt;=V$2)*(EDATE($E4584,$E4590)&lt;=V$3)*((EDATE($E4584,$E4590)-$E4584+1)/V$4)
+($E4590&gt;0)*($E4584&gt;=V$2)*($E4584&lt;=V$3)*(EDATE($E4584,$E4590)&gt;V$3)*((V$3-$E4584+1)/V$4)
+($E4590&gt;0)*($E4584&gt;V$3)*(0)</f>
        <v/>
      </c>
      <c r="W4579" s="106">
        <f>($E4590&gt;0)*($E4584&lt;W$2)*(EDATE($E4584,$E4590)&gt;W$3)*((W$3-W$2+1)/W$4)
+($E4590&gt;0)*($E4584&lt;W$2)*(EDATE($E4584,$E4590)&gt;=W$2)*(EDATE($E4584,$E4590)&lt;=W$3)*((EDATE($E4584,$E4590)-W$2)/W$4)
+($E4590&gt;0)*($E4584&lt;W$2)*(EDATE($E4584,$E4590)&lt;W$2)*(0)
+($E4590&gt;0)*($E4584&gt;=W$2)*($E4584&lt;=W$3)*(EDATE($E4584,$E4590)&gt;=W$2)*(EDATE($E4584,$E4590)&lt;=W$3)*((EDATE($E4584,$E4590)-$E4584+1)/W$4)
+($E4590&gt;0)*($E4584&gt;=W$2)*($E4584&lt;=W$3)*(EDATE($E4584,$E4590)&gt;W$3)*((W$3-$E4584+1)/W$4)
+($E4590&gt;0)*($E4584&gt;W$3)*(0)</f>
        <v/>
      </c>
      <c r="X4579" s="106">
        <f>($E4590&gt;0)*($E4584&lt;X$2)*(EDATE($E4584,$E4590)&gt;X$3)*((X$3-X$2+1)/X$4)
+($E4590&gt;0)*($E4584&lt;X$2)*(EDATE($E4584,$E4590)&gt;=X$2)*(EDATE($E4584,$E4590)&lt;=X$3)*((EDATE($E4584,$E4590)-X$2)/X$4)
+($E4590&gt;0)*($E4584&lt;X$2)*(EDATE($E4584,$E4590)&lt;X$2)*(0)
+($E4590&gt;0)*($E4584&gt;=X$2)*($E4584&lt;=X$3)*(EDATE($E4584,$E4590)&gt;=X$2)*(EDATE($E4584,$E4590)&lt;=X$3)*((EDATE($E4584,$E4590)-$E4584+1)/X$4)
+($E4590&gt;0)*($E4584&gt;=X$2)*($E4584&lt;=X$3)*(EDATE($E4584,$E4590)&gt;X$3)*((X$3-$E4584+1)/X$4)
+($E4590&gt;0)*($E4584&gt;X$3)*(0)</f>
        <v/>
      </c>
      <c r="Y4579" s="106">
        <f>($E4590&gt;0)*($E4584&lt;Y$2)*(EDATE($E4584,$E4590)&gt;Y$3)*((Y$3-Y$2+1)/Y$4)
+($E4590&gt;0)*($E4584&lt;Y$2)*(EDATE($E4584,$E4590)&gt;=Y$2)*(EDATE($E4584,$E4590)&lt;=Y$3)*((EDATE($E4584,$E4590)-Y$2)/Y$4)
+($E4590&gt;0)*($E4584&lt;Y$2)*(EDATE($E4584,$E4590)&lt;Y$2)*(0)
+($E4590&gt;0)*($E4584&gt;=Y$2)*($E4584&lt;=Y$3)*(EDATE($E4584,$E4590)&gt;=Y$2)*(EDATE($E4584,$E4590)&lt;=Y$3)*((EDATE($E4584,$E4590)-$E4584+1)/Y$4)
+($E4590&gt;0)*($E4584&gt;=Y$2)*($E4584&lt;=Y$3)*(EDATE($E4584,$E4590)&gt;Y$3)*((Y$3-$E4584+1)/Y$4)
+($E4590&gt;0)*($E4584&gt;Y$3)*(0)</f>
        <v/>
      </c>
      <c r="Z4579" s="106">
        <f>($E4590&gt;0)*($E4584&lt;Z$2)*(EDATE($E4584,$E4590)&gt;Z$3)*((Z$3-Z$2+1)/Z$4)
+($E4590&gt;0)*($E4584&lt;Z$2)*(EDATE($E4584,$E4590)&gt;=Z$2)*(EDATE($E4584,$E4590)&lt;=Z$3)*((EDATE($E4584,$E4590)-Z$2)/Z$4)
+($E4590&gt;0)*($E4584&lt;Z$2)*(EDATE($E4584,$E4590)&lt;Z$2)*(0)
+($E4590&gt;0)*($E4584&gt;=Z$2)*($E4584&lt;=Z$3)*(EDATE($E4584,$E4590)&gt;=Z$2)*(EDATE($E4584,$E4590)&lt;=Z$3)*((EDATE($E4584,$E4590)-$E4584+1)/Z$4)
+($E4590&gt;0)*($E4584&gt;=Z$2)*($E4584&lt;=Z$3)*(EDATE($E4584,$E4590)&gt;Z$3)*((Z$3-$E4584+1)/Z$4)
+($E4590&gt;0)*($E4584&gt;Z$3)*(0)</f>
        <v/>
      </c>
      <c r="AA4579" s="106">
        <f>($E4590&gt;0)*($E4584&lt;AA$2)*(EDATE($E4584,$E4590)&gt;AA$3)*((AA$3-AA$2+1)/AA$4)
+($E4590&gt;0)*($E4584&lt;AA$2)*(EDATE($E4584,$E4590)&gt;=AA$2)*(EDATE($E4584,$E4590)&lt;=AA$3)*((EDATE($E4584,$E4590)-AA$2)/AA$4)
+($E4590&gt;0)*($E4584&lt;AA$2)*(EDATE($E4584,$E4590)&lt;AA$2)*(0)
+($E4590&gt;0)*($E4584&gt;=AA$2)*($E4584&lt;=AA$3)*(EDATE($E4584,$E4590)&gt;=AA$2)*(EDATE($E4584,$E4590)&lt;=AA$3)*((EDATE($E4584,$E4590)-$E4584+1)/AA$4)
+($E4590&gt;0)*($E4584&gt;=AA$2)*($E4584&lt;=AA$3)*(EDATE($E4584,$E4590)&gt;AA$3)*((AA$3-$E4584+1)/AA$4)
+($E4590&gt;0)*($E4584&gt;AA$3)*(0)</f>
        <v/>
      </c>
      <c r="AB4579" s="106">
        <f>($E4590&gt;0)*($E4584&lt;AB$2)*(EDATE($E4584,$E4590)&gt;AB$3)*((AB$3-AB$2+1)/AB$4)
+($E4590&gt;0)*($E4584&lt;AB$2)*(EDATE($E4584,$E4590)&gt;=AB$2)*(EDATE($E4584,$E4590)&lt;=AB$3)*((EDATE($E4584,$E4590)-AB$2)/AB$4)
+($E4590&gt;0)*($E4584&lt;AB$2)*(EDATE($E4584,$E4590)&lt;AB$2)*(0)
+($E4590&gt;0)*($E4584&gt;=AB$2)*($E4584&lt;=AB$3)*(EDATE($E4584,$E4590)&gt;=AB$2)*(EDATE($E4584,$E4590)&lt;=AB$3)*((EDATE($E4584,$E4590)-$E4584+1)/AB$4)
+($E4590&gt;0)*($E4584&gt;=AB$2)*($E4584&lt;=AB$3)*(EDATE($E4584,$E4590)&gt;AB$3)*((AB$3-$E4584+1)/AB$4)
+($E4590&gt;0)*($E4584&gt;AB$3)*(0)</f>
        <v/>
      </c>
      <c r="AC4579" s="106">
        <f>($E4590&gt;0)*($E4584&lt;AC$2)*(EDATE($E4584,$E4590)&gt;AC$3)*((AC$3-AC$2+1)/AC$4)
+($E4590&gt;0)*($E4584&lt;AC$2)*(EDATE($E4584,$E4590)&gt;=AC$2)*(EDATE($E4584,$E4590)&lt;=AC$3)*((EDATE($E4584,$E4590)-AC$2)/AC$4)
+($E4590&gt;0)*($E4584&lt;AC$2)*(EDATE($E4584,$E4590)&lt;AC$2)*(0)
+($E4590&gt;0)*($E4584&gt;=AC$2)*($E4584&lt;=AC$3)*(EDATE($E4584,$E4590)&gt;=AC$2)*(EDATE($E4584,$E4590)&lt;=AC$3)*((EDATE($E4584,$E4590)-$E4584+1)/AC$4)
+($E4590&gt;0)*($E4584&gt;=AC$2)*($E4584&lt;=AC$3)*(EDATE($E4584,$E4590)&gt;AC$3)*((AC$3-$E4584+1)/AC$4)
+($E4590&gt;0)*($E4584&gt;AC$3)*(0)</f>
        <v/>
      </c>
      <c r="AD4579" s="106">
        <f>($E4590&gt;0)*($E4584&lt;AD$2)*(EDATE($E4584,$E4590)&gt;AD$3)*((AD$3-AD$2+1)/AD$4)
+($E4590&gt;0)*($E4584&lt;AD$2)*(EDATE($E4584,$E4590)&gt;=AD$2)*(EDATE($E4584,$E4590)&lt;=AD$3)*((EDATE($E4584,$E4590)-AD$2)/AD$4)
+($E4590&gt;0)*($E4584&lt;AD$2)*(EDATE($E4584,$E4590)&lt;AD$2)*(0)
+($E4590&gt;0)*($E4584&gt;=AD$2)*($E4584&lt;=AD$3)*(EDATE($E4584,$E4590)&gt;=AD$2)*(EDATE($E4584,$E4590)&lt;=AD$3)*((EDATE($E4584,$E4590)-$E4584+1)/AD$4)
+($E4590&gt;0)*($E4584&gt;=AD$2)*($E4584&lt;=AD$3)*(EDATE($E4584,$E4590)&gt;AD$3)*((AD$3-$E4584+1)/AD$4)
+($E4590&gt;0)*($E4584&gt;AD$3)*(0)</f>
        <v/>
      </c>
      <c r="AE4579" s="106">
        <f>($E4590&gt;0)*($E4584&lt;AE$2)*(EDATE($E4584,$E4590)&gt;AE$3)*((AE$3-AE$2+1)/AE$4)
+($E4590&gt;0)*($E4584&lt;AE$2)*(EDATE($E4584,$E4590)&gt;=AE$2)*(EDATE($E4584,$E4590)&lt;=AE$3)*((EDATE($E4584,$E4590)-AE$2)/AE$4)
+($E4590&gt;0)*($E4584&lt;AE$2)*(EDATE($E4584,$E4590)&lt;AE$2)*(0)
+($E4590&gt;0)*($E4584&gt;=AE$2)*($E4584&lt;=AE$3)*(EDATE($E4584,$E4590)&gt;=AE$2)*(EDATE($E4584,$E4590)&lt;=AE$3)*((EDATE($E4584,$E4590)-$E4584+1)/AE$4)
+($E4590&gt;0)*($E4584&gt;=AE$2)*($E4584&lt;=AE$3)*(EDATE($E4584,$E4590)&gt;AE$3)*((AE$3-$E4584+1)/AE$4)
+($E4590&gt;0)*($E4584&gt;AE$3)*(0)</f>
        <v/>
      </c>
      <c r="AF4579" s="106">
        <f>($E4590&gt;0)*($E4584&lt;AF$2)*(EDATE($E4584,$E4590)&gt;AF$3)*((AF$3-AF$2+1)/AF$4)
+($E4590&gt;0)*($E4584&lt;AF$2)*(EDATE($E4584,$E4590)&gt;=AF$2)*(EDATE($E4584,$E4590)&lt;=AF$3)*((EDATE($E4584,$E4590)-AF$2)/AF$4)
+($E4590&gt;0)*($E4584&lt;AF$2)*(EDATE($E4584,$E4590)&lt;AF$2)*(0)
+($E4590&gt;0)*($E4584&gt;=AF$2)*($E4584&lt;=AF$3)*(EDATE($E4584,$E4590)&gt;=AF$2)*(EDATE($E4584,$E4590)&lt;=AF$3)*((EDATE($E4584,$E4590)-$E4584+1)/AF$4)
+($E4590&gt;0)*($E4584&gt;=AF$2)*($E4584&lt;=AF$3)*(EDATE($E4584,$E4590)&gt;AF$3)*((AF$3-$E4584+1)/AF$4)
+($E4590&gt;0)*($E4584&gt;AF$3)*(0)</f>
        <v/>
      </c>
      <c r="AG4579" s="106">
        <f>($E4590&gt;0)*($E4584&lt;AG$2)*(EDATE($E4584,$E4590)&gt;AG$3)*((AG$3-AG$2+1)/AG$4)
+($E4590&gt;0)*($E4584&lt;AG$2)*(EDATE($E4584,$E4590)&gt;=AG$2)*(EDATE($E4584,$E4590)&lt;=AG$3)*((EDATE($E4584,$E4590)-AG$2)/AG$4)
+($E4590&gt;0)*($E4584&lt;AG$2)*(EDATE($E4584,$E4590)&lt;AG$2)*(0)
+($E4590&gt;0)*($E4584&gt;=AG$2)*($E4584&lt;=AG$3)*(EDATE($E4584,$E4590)&gt;=AG$2)*(EDATE($E4584,$E4590)&lt;=AG$3)*((EDATE($E4584,$E4590)-$E4584+1)/AG$4)
+($E4590&gt;0)*($E4584&gt;=AG$2)*($E4584&lt;=AG$3)*(EDATE($E4584,$E4590)&gt;AG$3)*((AG$3-$E4584+1)/AG$4)
+($E4590&gt;0)*($E4584&gt;AG$3)*(0)</f>
        <v/>
      </c>
      <c r="AH4579" s="106">
        <f>($E4590&gt;0)*($E4584&lt;AH$2)*(EDATE($E4584,$E4590)&gt;AH$3)*((AH$3-AH$2+1)/AH$4)
+($E4590&gt;0)*($E4584&lt;AH$2)*(EDATE($E4584,$E4590)&gt;=AH$2)*(EDATE($E4584,$E4590)&lt;=AH$3)*((EDATE($E4584,$E4590)-AH$2)/AH$4)
+($E4590&gt;0)*($E4584&lt;AH$2)*(EDATE($E4584,$E4590)&lt;AH$2)*(0)
+($E4590&gt;0)*($E4584&gt;=AH$2)*($E4584&lt;=AH$3)*(EDATE($E4584,$E4590)&gt;=AH$2)*(EDATE($E4584,$E4590)&lt;=AH$3)*((EDATE($E4584,$E4590)-$E4584+1)/AH$4)
+($E4590&gt;0)*($E4584&gt;=AH$2)*($E4584&lt;=AH$3)*(EDATE($E4584,$E4590)&gt;AH$3)*((AH$3-$E4584+1)/AH$4)
+($E4590&gt;0)*($E4584&gt;AH$3)*(0)</f>
        <v/>
      </c>
      <c r="AI4579" s="106">
        <f>($E4590&gt;0)*($E4584&lt;AI$2)*(EDATE($E4584,$E4590)&gt;AI$3)*((AI$3-AI$2+1)/AI$4)
+($E4590&gt;0)*($E4584&lt;AI$2)*(EDATE($E4584,$E4590)&gt;=AI$2)*(EDATE($E4584,$E4590)&lt;=AI$3)*((EDATE($E4584,$E4590)-AI$2)/AI$4)
+($E4590&gt;0)*($E4584&lt;AI$2)*(EDATE($E4584,$E4590)&lt;AI$2)*(0)
+($E4590&gt;0)*($E4584&gt;=AI$2)*($E4584&lt;=AI$3)*(EDATE($E4584,$E4590)&gt;=AI$2)*(EDATE($E4584,$E4590)&lt;=AI$3)*((EDATE($E4584,$E4590)-$E4584+1)/AI$4)
+($E4590&gt;0)*($E4584&gt;=AI$2)*($E4584&lt;=AI$3)*(EDATE($E4584,$E4590)&gt;AI$3)*((AI$3-$E4584+1)/AI$4)
+($E4590&gt;0)*($E4584&gt;AI$3)*(0)</f>
        <v/>
      </c>
      <c r="AJ4579" s="106">
        <f>($E4590&gt;0)*($E4584&lt;AJ$2)*(EDATE($E4584,$E4590)&gt;AJ$3)*((AJ$3-AJ$2+1)/AJ$4)
+($E4590&gt;0)*($E4584&lt;AJ$2)*(EDATE($E4584,$E4590)&gt;=AJ$2)*(EDATE($E4584,$E4590)&lt;=AJ$3)*((EDATE($E4584,$E4590)-AJ$2)/AJ$4)
+($E4590&gt;0)*($E4584&lt;AJ$2)*(EDATE($E4584,$E4590)&lt;AJ$2)*(0)
+($E4590&gt;0)*($E4584&gt;=AJ$2)*($E4584&lt;=AJ$3)*(EDATE($E4584,$E4590)&gt;=AJ$2)*(EDATE($E4584,$E4590)&lt;=AJ$3)*((EDATE($E4584,$E4590)-$E4584+1)/AJ$4)
+($E4590&gt;0)*($E4584&gt;=AJ$2)*($E4584&lt;=AJ$3)*(EDATE($E4584,$E4590)&gt;AJ$3)*((AJ$3-$E4584+1)/AJ$4)
+($E4590&gt;0)*($E4584&gt;AJ$3)*(0)</f>
        <v/>
      </c>
      <c r="AK4579" s="106">
        <f>($E4590&gt;0)*($E4584&lt;AK$2)*(EDATE($E4584,$E4590)&gt;AK$3)*((AK$3-AK$2+1)/AK$4)
+($E4590&gt;0)*($E4584&lt;AK$2)*(EDATE($E4584,$E4590)&gt;=AK$2)*(EDATE($E4584,$E4590)&lt;=AK$3)*((EDATE($E4584,$E4590)-AK$2)/AK$4)
+($E4590&gt;0)*($E4584&lt;AK$2)*(EDATE($E4584,$E4590)&lt;AK$2)*(0)
+($E4590&gt;0)*($E4584&gt;=AK$2)*($E4584&lt;=AK$3)*(EDATE($E4584,$E4590)&gt;=AK$2)*(EDATE($E4584,$E4590)&lt;=AK$3)*((EDATE($E4584,$E4590)-$E4584+1)/AK$4)
+($E4590&gt;0)*($E4584&gt;=AK$2)*($E4584&lt;=AK$3)*(EDATE($E4584,$E4590)&gt;AK$3)*((AK$3-$E4584+1)/AK$4)
+($E4590&gt;0)*($E4584&gt;AK$3)*(0)</f>
        <v/>
      </c>
      <c r="AL4579" s="106">
        <f>($E4590&gt;0)*($E4584&lt;AL$2)*(EDATE($E4584,$E4590)&gt;AL$3)*((AL$3-AL$2+1)/AL$4)
+($E4590&gt;0)*($E4584&lt;AL$2)*(EDATE($E4584,$E4590)&gt;=AL$2)*(EDATE($E4584,$E4590)&lt;=AL$3)*((EDATE($E4584,$E4590)-AL$2)/AL$4)
+($E4590&gt;0)*($E4584&lt;AL$2)*(EDATE($E4584,$E4590)&lt;AL$2)*(0)
+($E4590&gt;0)*($E4584&gt;=AL$2)*($E4584&lt;=AL$3)*(EDATE($E4584,$E4590)&gt;=AL$2)*(EDATE($E4584,$E4590)&lt;=AL$3)*((EDATE($E4584,$E4590)-$E4584+1)/AL$4)
+($E4590&gt;0)*($E4584&gt;=AL$2)*($E4584&lt;=AL$3)*(EDATE($E4584,$E4590)&gt;AL$3)*((AL$3-$E4584+1)/AL$4)
+($E4590&gt;0)*($E4584&gt;AL$3)*(0)</f>
        <v/>
      </c>
      <c r="AM4579" s="106">
        <f>($E4590&gt;0)*($E4584&lt;AM$2)*(EDATE($E4584,$E4590)&gt;AM$3)*((AM$3-AM$2+1)/AM$4)
+($E4590&gt;0)*($E4584&lt;AM$2)*(EDATE($E4584,$E4590)&gt;=AM$2)*(EDATE($E4584,$E4590)&lt;=AM$3)*((EDATE($E4584,$E4590)-AM$2)/AM$4)
+($E4590&gt;0)*($E4584&lt;AM$2)*(EDATE($E4584,$E4590)&lt;AM$2)*(0)
+($E4590&gt;0)*($E4584&gt;=AM$2)*($E4584&lt;=AM$3)*(EDATE($E4584,$E4590)&gt;=AM$2)*(EDATE($E4584,$E4590)&lt;=AM$3)*((EDATE($E4584,$E4590)-$E4584+1)/AM$4)
+($E4590&gt;0)*($E4584&gt;=AM$2)*($E4584&lt;=AM$3)*(EDATE($E4584,$E4590)&gt;AM$3)*((AM$3-$E4584+1)/AM$4)
+($E4590&gt;0)*($E4584&gt;AM$3)*(0)</f>
        <v/>
      </c>
      <c r="AN4579" s="106">
        <f>($E4590&gt;0)*($E4584&lt;AN$2)*(EDATE($E4584,$E4590)&gt;AN$3)*((AN$3-AN$2+1)/AN$4)
+($E4590&gt;0)*($E4584&lt;AN$2)*(EDATE($E4584,$E4590)&gt;=AN$2)*(EDATE($E4584,$E4590)&lt;=AN$3)*((EDATE($E4584,$E4590)-AN$2)/AN$4)
+($E4590&gt;0)*($E4584&lt;AN$2)*(EDATE($E4584,$E4590)&lt;AN$2)*(0)
+($E4590&gt;0)*($E4584&gt;=AN$2)*($E4584&lt;=AN$3)*(EDATE($E4584,$E4590)&gt;=AN$2)*(EDATE($E4584,$E4590)&lt;=AN$3)*((EDATE($E4584,$E4590)-$E4584+1)/AN$4)
+($E4590&gt;0)*($E4584&gt;=AN$2)*($E4584&lt;=AN$3)*(EDATE($E4584,$E4590)&gt;AN$3)*((AN$3-$E4584+1)/AN$4)
+($E4590&gt;0)*($E4584&gt;AN$3)*(0)</f>
        <v/>
      </c>
      <c r="AO4579" s="106">
        <f>($E4590&gt;0)*($E4584&lt;AO$2)*(EDATE($E4584,$E4590)&gt;AO$3)*((AO$3-AO$2+1)/AO$4)
+($E4590&gt;0)*($E4584&lt;AO$2)*(EDATE($E4584,$E4590)&gt;=AO$2)*(EDATE($E4584,$E4590)&lt;=AO$3)*((EDATE($E4584,$E4590)-AO$2)/AO$4)
+($E4590&gt;0)*($E4584&lt;AO$2)*(EDATE($E4584,$E4590)&lt;AO$2)*(0)
+($E4590&gt;0)*($E4584&gt;=AO$2)*($E4584&lt;=AO$3)*(EDATE($E4584,$E4590)&gt;=AO$2)*(EDATE($E4584,$E4590)&lt;=AO$3)*((EDATE($E4584,$E4590)-$E4584+1)/AO$4)
+($E4590&gt;0)*($E4584&gt;=AO$2)*($E4584&lt;=AO$3)*(EDATE($E4584,$E4590)&gt;AO$3)*((AO$3-$E4584+1)/AO$4)
+($E4590&gt;0)*($E4584&gt;AO$3)*(0)</f>
        <v/>
      </c>
      <c r="AP4579" s="106">
        <f>($E4590&gt;0)*($E4584&lt;AP$2)*(EDATE($E4584,$E4590)&gt;AP$3)*((AP$3-AP$2+1)/AP$4)
+($E4590&gt;0)*($E4584&lt;AP$2)*(EDATE($E4584,$E4590)&gt;=AP$2)*(EDATE($E4584,$E4590)&lt;=AP$3)*((EDATE($E4584,$E4590)-AP$2)/AP$4)
+($E4590&gt;0)*($E4584&lt;AP$2)*(EDATE($E4584,$E4590)&lt;AP$2)*(0)
+($E4590&gt;0)*($E4584&gt;=AP$2)*($E4584&lt;=AP$3)*(EDATE($E4584,$E4590)&gt;=AP$2)*(EDATE($E4584,$E4590)&lt;=AP$3)*((EDATE($E4584,$E4590)-$E4584+1)/AP$4)
+($E4590&gt;0)*($E4584&gt;=AP$2)*($E4584&lt;=AP$3)*(EDATE($E4584,$E4590)&gt;AP$3)*((AP$3-$E4584+1)/AP$4)
+($E4590&gt;0)*($E4584&gt;AP$3)*(0)</f>
        <v/>
      </c>
      <c r="AQ4579" s="106">
        <f>($E4590&gt;0)*($E4584&lt;AQ$2)*(EDATE($E4584,$E4590)&gt;AQ$3)*((AQ$3-AQ$2+1)/AQ$4)
+($E4590&gt;0)*($E4584&lt;AQ$2)*(EDATE($E4584,$E4590)&gt;=AQ$2)*(EDATE($E4584,$E4590)&lt;=AQ$3)*((EDATE($E4584,$E4590)-AQ$2)/AQ$4)
+($E4590&gt;0)*($E4584&lt;AQ$2)*(EDATE($E4584,$E4590)&lt;AQ$2)*(0)
+($E4590&gt;0)*($E4584&gt;=AQ$2)*($E4584&lt;=AQ$3)*(EDATE($E4584,$E4590)&gt;=AQ$2)*(EDATE($E4584,$E4590)&lt;=AQ$3)*((EDATE($E4584,$E4590)-$E4584+1)/AQ$4)
+($E4590&gt;0)*($E4584&gt;=AQ$2)*($E4584&lt;=AQ$3)*(EDATE($E4584,$E4590)&gt;AQ$3)*((AQ$3-$E4584+1)/AQ$4)
+($E4590&gt;0)*($E4584&gt;AQ$3)*(0)</f>
        <v/>
      </c>
      <c r="AR4579" s="106">
        <f>($E4590&gt;0)*($E4584&lt;AR$2)*(EDATE($E4584,$E4590)&gt;AR$3)*((AR$3-AR$2+1)/AR$4)
+($E4590&gt;0)*($E4584&lt;AR$2)*(EDATE($E4584,$E4590)&gt;=AR$2)*(EDATE($E4584,$E4590)&lt;=AR$3)*((EDATE($E4584,$E4590)-AR$2)/AR$4)
+($E4590&gt;0)*($E4584&lt;AR$2)*(EDATE($E4584,$E4590)&lt;AR$2)*(0)
+($E4590&gt;0)*($E4584&gt;=AR$2)*($E4584&lt;=AR$3)*(EDATE($E4584,$E4590)&gt;=AR$2)*(EDATE($E4584,$E4590)&lt;=AR$3)*((EDATE($E4584,$E4590)-$E4584+1)/AR$4)
+($E4590&gt;0)*($E4584&gt;=AR$2)*($E4584&lt;=AR$3)*(EDATE($E4584,$E4590)&gt;AR$3)*((AR$3-$E4584+1)/AR$4)
+($E4590&gt;0)*($E4584&gt;AR$3)*(0)</f>
        <v/>
      </c>
      <c r="AS4579" s="106">
        <f>($E4590&gt;0)*($E4584&lt;AS$2)*(EDATE($E4584,$E4590)&gt;AS$3)*((AS$3-AS$2+1)/AS$4)
+($E4590&gt;0)*($E4584&lt;AS$2)*(EDATE($E4584,$E4590)&gt;=AS$2)*(EDATE($E4584,$E4590)&lt;=AS$3)*((EDATE($E4584,$E4590)-AS$2)/AS$4)
+($E4590&gt;0)*($E4584&lt;AS$2)*(EDATE($E4584,$E4590)&lt;AS$2)*(0)
+($E4590&gt;0)*($E4584&gt;=AS$2)*($E4584&lt;=AS$3)*(EDATE($E4584,$E4590)&gt;=AS$2)*(EDATE($E4584,$E4590)&lt;=AS$3)*((EDATE($E4584,$E4590)-$E4584+1)/AS$4)
+($E4590&gt;0)*($E4584&gt;=AS$2)*($E4584&lt;=AS$3)*(EDATE($E4584,$E4590)&gt;AS$3)*((AS$3-$E4584+1)/AS$4)
+($E4590&gt;0)*($E4584&gt;AS$3)*(0)</f>
        <v/>
      </c>
      <c r="AT4579" s="106">
        <f>($E4590&gt;0)*($E4584&lt;AT$2)*(EDATE($E4584,$E4590)&gt;AT$3)*((AT$3-AT$2+1)/AT$4)
+($E4590&gt;0)*($E4584&lt;AT$2)*(EDATE($E4584,$E4590)&gt;=AT$2)*(EDATE($E4584,$E4590)&lt;=AT$3)*((EDATE($E4584,$E4590)-AT$2)/AT$4)
+($E4590&gt;0)*($E4584&lt;AT$2)*(EDATE($E4584,$E4590)&lt;AT$2)*(0)
+($E4590&gt;0)*($E4584&gt;=AT$2)*($E4584&lt;=AT$3)*(EDATE($E4584,$E4590)&gt;=AT$2)*(EDATE($E4584,$E4590)&lt;=AT$3)*((EDATE($E4584,$E4590)-$E4584+1)/AT$4)
+($E4590&gt;0)*($E4584&gt;=AT$2)*($E4584&lt;=AT$3)*(EDATE($E4584,$E4590)&gt;AT$3)*((AT$3-$E4584+1)/AT$4)
+($E4590&gt;0)*($E4584&gt;AT$3)*(0)</f>
        <v/>
      </c>
      <c r="AU4579" s="106">
        <f>($E4590&gt;0)*($E4584&lt;AU$2)*(EDATE($E4584,$E4590)&gt;AU$3)*((AU$3-AU$2+1)/AU$4)
+($E4590&gt;0)*($E4584&lt;AU$2)*(EDATE($E4584,$E4590)&gt;=AU$2)*(EDATE($E4584,$E4590)&lt;=AU$3)*((EDATE($E4584,$E4590)-AU$2)/AU$4)
+($E4590&gt;0)*($E4584&lt;AU$2)*(EDATE($E4584,$E4590)&lt;AU$2)*(0)
+($E4590&gt;0)*($E4584&gt;=AU$2)*($E4584&lt;=AU$3)*(EDATE($E4584,$E4590)&gt;=AU$2)*(EDATE($E4584,$E4590)&lt;=AU$3)*((EDATE($E4584,$E4590)-$E4584+1)/AU$4)
+($E4590&gt;0)*($E4584&gt;=AU$2)*($E4584&lt;=AU$3)*(EDATE($E4584,$E4590)&gt;AU$3)*((AU$3-$E4584+1)/AU$4)
+($E4590&gt;0)*($E4584&gt;AU$3)*(0)</f>
        <v/>
      </c>
      <c r="AV4579" s="106">
        <f>($E4590&gt;0)*($E4584&lt;AV$2)*(EDATE($E4584,$E4590)&gt;AV$3)*((AV$3-AV$2+1)/AV$4)
+($E4590&gt;0)*($E4584&lt;AV$2)*(EDATE($E4584,$E4590)&gt;=AV$2)*(EDATE($E4584,$E4590)&lt;=AV$3)*((EDATE($E4584,$E4590)-AV$2)/AV$4)
+($E4590&gt;0)*($E4584&lt;AV$2)*(EDATE($E4584,$E4590)&lt;AV$2)*(0)
+($E4590&gt;0)*($E4584&gt;=AV$2)*($E4584&lt;=AV$3)*(EDATE($E4584,$E4590)&gt;=AV$2)*(EDATE($E4584,$E4590)&lt;=AV$3)*((EDATE($E4584,$E4590)-$E4584+1)/AV$4)
+($E4590&gt;0)*($E4584&gt;=AV$2)*($E4584&lt;=AV$3)*(EDATE($E4584,$E4590)&gt;AV$3)*((AV$3-$E4584+1)/AV$4)
+($E4590&gt;0)*($E4584&gt;AV$3)*(0)</f>
        <v/>
      </c>
      <c r="AW4579" s="106">
        <f>($E4590&gt;0)*($E4584&lt;AW$2)*(EDATE($E4584,$E4590)&gt;AW$3)*((AW$3-AW$2+1)/AW$4)
+($E4590&gt;0)*($E4584&lt;AW$2)*(EDATE($E4584,$E4590)&gt;=AW$2)*(EDATE($E4584,$E4590)&lt;=AW$3)*((EDATE($E4584,$E4590)-AW$2)/AW$4)
+($E4590&gt;0)*($E4584&lt;AW$2)*(EDATE($E4584,$E4590)&lt;AW$2)*(0)
+($E4590&gt;0)*($E4584&gt;=AW$2)*($E4584&lt;=AW$3)*(EDATE($E4584,$E4590)&gt;=AW$2)*(EDATE($E4584,$E4590)&lt;=AW$3)*((EDATE($E4584,$E4590)-$E4584+1)/AW$4)
+($E4590&gt;0)*($E4584&gt;=AW$2)*($E4584&lt;=AW$3)*(EDATE($E4584,$E4590)&gt;AW$3)*((AW$3-$E4584+1)/AW$4)
+($E4590&gt;0)*($E4584&gt;AW$3)*(0)</f>
        <v/>
      </c>
      <c r="AX4579" s="106">
        <f>($E4590&gt;0)*($E4584&lt;AX$2)*(EDATE($E4584,$E4590)&gt;AX$3)*((AX$3-AX$2+1)/AX$4)
+($E4590&gt;0)*($E4584&lt;AX$2)*(EDATE($E4584,$E4590)&gt;=AX$2)*(EDATE($E4584,$E4590)&lt;=AX$3)*((EDATE($E4584,$E4590)-AX$2)/AX$4)
+($E4590&gt;0)*($E4584&lt;AX$2)*(EDATE($E4584,$E4590)&lt;AX$2)*(0)
+($E4590&gt;0)*($E4584&gt;=AX$2)*($E4584&lt;=AX$3)*(EDATE($E4584,$E4590)&gt;=AX$2)*(EDATE($E4584,$E4590)&lt;=AX$3)*((EDATE($E4584,$E4590)-$E4584+1)/AX$4)
+($E4590&gt;0)*($E4584&gt;=AX$2)*($E4584&lt;=AX$3)*(EDATE($E4584,$E4590)&gt;AX$3)*((AX$3-$E4584+1)/AX$4)
+($E4590&gt;0)*($E4584&gt;AX$3)*(0)</f>
        <v/>
      </c>
      <c r="AY4579" s="106">
        <f>($E4590&gt;0)*($E4584&lt;AY$2)*(EDATE($E4584,$E4590)&gt;AY$3)*((AY$3-AY$2+1)/AY$4)
+($E4590&gt;0)*($E4584&lt;AY$2)*(EDATE($E4584,$E4590)&gt;=AY$2)*(EDATE($E4584,$E4590)&lt;=AY$3)*((EDATE($E4584,$E4590)-AY$2)/AY$4)
+($E4590&gt;0)*($E4584&lt;AY$2)*(EDATE($E4584,$E4590)&lt;AY$2)*(0)
+($E4590&gt;0)*($E4584&gt;=AY$2)*($E4584&lt;=AY$3)*(EDATE($E4584,$E4590)&gt;=AY$2)*(EDATE($E4584,$E4590)&lt;=AY$3)*((EDATE($E4584,$E4590)-$E4584+1)/AY$4)
+($E4590&gt;0)*($E4584&gt;=AY$2)*($E4584&lt;=AY$3)*(EDATE($E4584,$E4590)&gt;AY$3)*((AY$3-$E4584+1)/AY$4)
+($E4590&gt;0)*($E4584&gt;AY$3)*(0)</f>
        <v/>
      </c>
      <c r="AZ4579" s="106">
        <f>($E4590&gt;0)*($E4584&lt;AZ$2)*(EDATE($E4584,$E4590)&gt;AZ$3)*((AZ$3-AZ$2+1)/AZ$4)
+($E4590&gt;0)*($E4584&lt;AZ$2)*(EDATE($E4584,$E4590)&gt;=AZ$2)*(EDATE($E4584,$E4590)&lt;=AZ$3)*((EDATE($E4584,$E4590)-AZ$2)/AZ$4)
+($E4590&gt;0)*($E4584&lt;AZ$2)*(EDATE($E4584,$E4590)&lt;AZ$2)*(0)
+($E4590&gt;0)*($E4584&gt;=AZ$2)*($E4584&lt;=AZ$3)*(EDATE($E4584,$E4590)&gt;=AZ$2)*(EDATE($E4584,$E4590)&lt;=AZ$3)*((EDATE($E4584,$E4590)-$E4584+1)/AZ$4)
+($E4590&gt;0)*($E4584&gt;=AZ$2)*($E4584&lt;=AZ$3)*(EDATE($E4584,$E4590)&gt;AZ$3)*((AZ$3-$E4584+1)/AZ$4)
+($E4590&gt;0)*($E4584&gt;AZ$3)*(0)</f>
        <v/>
      </c>
      <c r="BA4579" s="106">
        <f>($E4590&gt;0)*($E4584&lt;BA$2)*(EDATE($E4584,$E4590)&gt;BA$3)*((BA$3-BA$2+1)/BA$4)
+($E4590&gt;0)*($E4584&lt;BA$2)*(EDATE($E4584,$E4590)&gt;=BA$2)*(EDATE($E4584,$E4590)&lt;=BA$3)*((EDATE($E4584,$E4590)-BA$2)/BA$4)
+($E4590&gt;0)*($E4584&lt;BA$2)*(EDATE($E4584,$E4590)&lt;BA$2)*(0)
+($E4590&gt;0)*($E4584&gt;=BA$2)*($E4584&lt;=BA$3)*(EDATE($E4584,$E4590)&gt;=BA$2)*(EDATE($E4584,$E4590)&lt;=BA$3)*((EDATE($E4584,$E4590)-$E4584+1)/BA$4)
+($E4590&gt;0)*($E4584&gt;=BA$2)*($E4584&lt;=BA$3)*(EDATE($E4584,$E4590)&gt;BA$3)*((BA$3-$E4584+1)/BA$4)
+($E4590&gt;0)*($E4584&gt;BA$3)*(0)</f>
        <v/>
      </c>
      <c r="BB4579" s="106">
        <f>($E4590&gt;0)*($E4584&lt;BB$2)*(EDATE($E4584,$E4590)&gt;BB$3)*((BB$3-BB$2+1)/BB$4)
+($E4590&gt;0)*($E4584&lt;BB$2)*(EDATE($E4584,$E4590)&gt;=BB$2)*(EDATE($E4584,$E4590)&lt;=BB$3)*((EDATE($E4584,$E4590)-BB$2)/BB$4)
+($E4590&gt;0)*($E4584&lt;BB$2)*(EDATE($E4584,$E4590)&lt;BB$2)*(0)
+($E4590&gt;0)*($E4584&gt;=BB$2)*($E4584&lt;=BB$3)*(EDATE($E4584,$E4590)&gt;=BB$2)*(EDATE($E4584,$E4590)&lt;=BB$3)*((EDATE($E4584,$E4590)-$E4584+1)/BB$4)
+($E4590&gt;0)*($E4584&gt;=BB$2)*($E4584&lt;=BB$3)*(EDATE($E4584,$E4590)&gt;BB$3)*((BB$3-$E4584+1)/BB$4)
+($E4590&gt;0)*($E4584&gt;BB$3)*(0)</f>
        <v/>
      </c>
      <c r="BC4579" s="106">
        <f>($E4590&gt;0)*($E4584&lt;BC$2)*(EDATE($E4584,$E4590)&gt;BC$3)*((BC$3-BC$2+1)/BC$4)
+($E4590&gt;0)*($E4584&lt;BC$2)*(EDATE($E4584,$E4590)&gt;=BC$2)*(EDATE($E4584,$E4590)&lt;=BC$3)*((EDATE($E4584,$E4590)-BC$2)/BC$4)
+($E4590&gt;0)*($E4584&lt;BC$2)*(EDATE($E4584,$E4590)&lt;BC$2)*(0)
+($E4590&gt;0)*($E4584&gt;=BC$2)*($E4584&lt;=BC$3)*(EDATE($E4584,$E4590)&gt;=BC$2)*(EDATE($E4584,$E4590)&lt;=BC$3)*((EDATE($E4584,$E4590)-$E4584+1)/BC$4)
+($E4590&gt;0)*($E4584&gt;=BC$2)*($E4584&lt;=BC$3)*(EDATE($E4584,$E4590)&gt;BC$3)*((BC$3-$E4584+1)/BC$4)
+($E4590&gt;0)*($E4584&gt;BC$3)*(0)</f>
        <v/>
      </c>
      <c r="BD4579" s="106">
        <f>($E4590&gt;0)*($E4584&lt;BD$2)*(EDATE($E4584,$E4590)&gt;BD$3)*((BD$3-BD$2+1)/BD$4)
+($E4590&gt;0)*($E4584&lt;BD$2)*(EDATE($E4584,$E4590)&gt;=BD$2)*(EDATE($E4584,$E4590)&lt;=BD$3)*((EDATE($E4584,$E4590)-BD$2)/BD$4)
+($E4590&gt;0)*($E4584&lt;BD$2)*(EDATE($E4584,$E4590)&lt;BD$2)*(0)
+($E4590&gt;0)*($E4584&gt;=BD$2)*($E4584&lt;=BD$3)*(EDATE($E4584,$E4590)&gt;=BD$2)*(EDATE($E4584,$E4590)&lt;=BD$3)*((EDATE($E4584,$E4590)-$E4584+1)/BD$4)
+($E4590&gt;0)*($E4584&gt;=BD$2)*($E4584&lt;=BD$3)*(EDATE($E4584,$E4590)&gt;BD$3)*((BD$3-$E4584+1)/BD$4)
+($E4590&gt;0)*($E4584&gt;BD$3)*(0)</f>
        <v/>
      </c>
    </row>
    <row r="4580" ht="16" customHeight="1">
      <c r="B4580" s="11">
        <f>B4579</f>
        <v/>
      </c>
      <c r="C4580" s="12">
        <f>C4579</f>
        <v/>
      </c>
      <c r="D4580" s="13" t="inlineStr">
        <is>
          <t>Surface totale</t>
        </is>
      </c>
      <c r="E4580" s="115" t="n">
        <v>278.6</v>
      </c>
      <c r="F4580" s="15" t="n"/>
      <c r="G4580" s="13" t="inlineStr">
        <is>
          <t>Surface pondérée</t>
        </is>
      </c>
      <c r="H4580" s="116" t="n">
        <v>126.85</v>
      </c>
      <c r="I4580" s="13" t="inlineStr">
        <is>
          <t>Surface RDC</t>
        </is>
      </c>
      <c r="J4580" s="116" t="n">
        <v>145.4</v>
      </c>
      <c r="L4580" s="20" t="inlineStr">
        <is>
          <t>% Palier</t>
        </is>
      </c>
      <c r="M4580" s="72" t="n"/>
      <c r="N4580" s="72" t="n"/>
      <c r="O4580" s="107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/>
      </c>
      <c r="P4580" s="107">
        <f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/>
      </c>
      <c r="Q4580" s="107">
        <f>($H4585&gt;0)*($J4585&lt;Q$2)*
0+($H4585&gt;0)*($J4585&gt;=Q$2)*($J4585&lt;=Q$3)*(($J4585-Q$2+1)/Q$4)
+($H4585&gt;0)*($J4585&gt;Q$3)*($I4585&gt;Q$3)*
0+($H4585&gt;0)*($J4585&gt;Q$3)*($I4585&lt;=Q$3)*($I4585&gt;=Q$2)*((Q$3-$I4585+1)/Q$4)
+($H4585&gt;0)*($J4585&gt;Q$3)*($I4585&lt;Q$2)*
1+($H4585&gt;0)*($I4585&gt;Q$3)*
0+($H4586&gt;0)*($J$2350&lt;Q$2)*
0+($H4586&gt;0)*($J4586&gt;=Q$2)*($J4586&lt;=Q$3)*(($J4586-Q$2+1)/Q$4)
+($H4586&gt;0)*($J4586&gt;Q$3)*($I4586&gt;Q$3)*
0+($H4586&gt;0)*($J4586&gt;Q$3)*($I4586&lt;=Q$3)*($I4586&gt;=Q$2)*((Q$3-$I4586+1)/Q$4)
+($H4586&gt;0)*($J4586&gt;Q$3)*($I4586&lt;Q$2)*
1+($H4586&gt;0)*($I4586&gt;Q$3)*
0+($H4587&gt;0)*($J4587&lt;Q$2)*
0+($H4587&gt;0)*($J4587&gt;=Q$2)*($J4587&lt;=Q$3)*(($J4587-Q$2+1)/Q$4)
+($H4587&gt;0)*($J4587&gt;Q$3)*($I4587&gt;Q$3)*
0+($H4587&gt;0)*($J4587&gt;Q$3)*($I4587&lt;=Q$3)*($I4587&gt;=Q$2)*((Q$3-$I4587+1)/Q$4)
+($H4587&gt;0)*($J4587&gt;Q$3)*($I4587&lt;Q$2)*
1+($H4587&gt;0)*($I4587&gt;Q$3)*0</f>
        <v/>
      </c>
      <c r="R4580" s="107">
        <f>($H4585&gt;0)*($J4585&lt;R$2)*
0+($H4585&gt;0)*($J4585&gt;=R$2)*($J4585&lt;=R$3)*(($J4585-R$2+1)/R$4)
+($H4585&gt;0)*($J4585&gt;R$3)*($I4585&gt;R$3)*
0+($H4585&gt;0)*($J4585&gt;R$3)*($I4585&lt;=R$3)*($I4585&gt;=R$2)*((R$3-$I4585+1)/R$4)
+($H4585&gt;0)*($J4585&gt;R$3)*($I4585&lt;R$2)*
1+($H4585&gt;0)*($I4585&gt;R$3)*
0+($H4586&gt;0)*($J$2350&lt;R$2)*
0+($H4586&gt;0)*($J4586&gt;=R$2)*($J4586&lt;=R$3)*(($J4586-R$2+1)/R$4)
+($H4586&gt;0)*($J4586&gt;R$3)*($I4586&gt;R$3)*
0+($H4586&gt;0)*($J4586&gt;R$3)*($I4586&lt;=R$3)*($I4586&gt;=R$2)*((R$3-$I4586+1)/R$4)
+($H4586&gt;0)*($J4586&gt;R$3)*($I4586&lt;R$2)*
1+($H4586&gt;0)*($I4586&gt;R$3)*
0+($H4587&gt;0)*($J4587&lt;R$2)*
0+($H4587&gt;0)*($J4587&gt;=R$2)*($J4587&lt;=R$3)*(($J4587-R$2+1)/R$4)
+($H4587&gt;0)*($J4587&gt;R$3)*($I4587&gt;R$3)*
0+($H4587&gt;0)*($J4587&gt;R$3)*($I4587&lt;=R$3)*($I4587&gt;=R$2)*((R$3-$I4587+1)/R$4)
+($H4587&gt;0)*($J4587&gt;R$3)*($I4587&lt;R$2)*
1+($H4587&gt;0)*($I4587&gt;R$3)*0</f>
        <v/>
      </c>
      <c r="S4580" s="107">
        <f>($H4585&gt;0)*($J4585&lt;S$2)*
0+($H4585&gt;0)*($J4585&gt;=S$2)*($J4585&lt;=S$3)*(($J4585-S$2+1)/S$4)
+($H4585&gt;0)*($J4585&gt;S$3)*($I4585&gt;S$3)*
0+($H4585&gt;0)*($J4585&gt;S$3)*($I4585&lt;=S$3)*($I4585&gt;=S$2)*((S$3-$I4585+1)/S$4)
+($H4585&gt;0)*($J4585&gt;S$3)*($I4585&lt;S$2)*
1+($H4585&gt;0)*($I4585&gt;S$3)*
0+($H4586&gt;0)*($J$2350&lt;S$2)*
0+($H4586&gt;0)*($J4586&gt;=S$2)*($J4586&lt;=S$3)*(($J4586-S$2+1)/S$4)
+($H4586&gt;0)*($J4586&gt;S$3)*($I4586&gt;S$3)*
0+($H4586&gt;0)*($J4586&gt;S$3)*($I4586&lt;=S$3)*($I4586&gt;=S$2)*((S$3-$I4586+1)/S$4)
+($H4586&gt;0)*($J4586&gt;S$3)*($I4586&lt;S$2)*
1+($H4586&gt;0)*($I4586&gt;S$3)*
0+($H4587&gt;0)*($J4587&lt;S$2)*
0+($H4587&gt;0)*($J4587&gt;=S$2)*($J4587&lt;=S$3)*(($J4587-S$2+1)/S$4)
+($H4587&gt;0)*($J4587&gt;S$3)*($I4587&gt;S$3)*
0+($H4587&gt;0)*($J4587&gt;S$3)*($I4587&lt;=S$3)*($I4587&gt;=S$2)*((S$3-$I4587+1)/S$4)
+($H4587&gt;0)*($J4587&gt;S$3)*($I4587&lt;S$2)*
1+($H4587&gt;0)*($I4587&gt;S$3)*0</f>
        <v/>
      </c>
      <c r="T4580" s="107">
        <f>($H4585&gt;0)*($J4585&lt;T$2)*
0+($H4585&gt;0)*($J4585&gt;=T$2)*($J4585&lt;=T$3)*(($J4585-T$2+1)/T$4)
+($H4585&gt;0)*($J4585&gt;T$3)*($I4585&gt;T$3)*
0+($H4585&gt;0)*($J4585&gt;T$3)*($I4585&lt;=T$3)*($I4585&gt;=T$2)*((T$3-$I4585+1)/T$4)
+($H4585&gt;0)*($J4585&gt;T$3)*($I4585&lt;T$2)*
1+($H4585&gt;0)*($I4585&gt;T$3)*
0+($H4586&gt;0)*($J$2350&lt;T$2)*
0+($H4586&gt;0)*($J4586&gt;=T$2)*($J4586&lt;=T$3)*(($J4586-T$2+1)/T$4)
+($H4586&gt;0)*($J4586&gt;T$3)*($I4586&gt;T$3)*
0+($H4586&gt;0)*($J4586&gt;T$3)*($I4586&lt;=T$3)*($I4586&gt;=T$2)*((T$3-$I4586+1)/T$4)
+($H4586&gt;0)*($J4586&gt;T$3)*($I4586&lt;T$2)*
1+($H4586&gt;0)*($I4586&gt;T$3)*
0+($H4587&gt;0)*($J4587&lt;T$2)*
0+($H4587&gt;0)*($J4587&gt;=T$2)*($J4587&lt;=T$3)*(($J4587-T$2+1)/T$4)
+($H4587&gt;0)*($J4587&gt;T$3)*($I4587&gt;T$3)*
0+($H4587&gt;0)*($J4587&gt;T$3)*($I4587&lt;=T$3)*($I4587&gt;=T$2)*((T$3-$I4587+1)/T$4)
+($H4587&gt;0)*($J4587&gt;T$3)*($I4587&lt;T$2)*
1+($H4587&gt;0)*($I4587&gt;T$3)*0</f>
        <v/>
      </c>
      <c r="U4580" s="107">
        <f>($H4585&gt;0)*($J4585&lt;U$2)*
0+($H4585&gt;0)*($J4585&gt;=U$2)*($J4585&lt;=U$3)*(($J4585-U$2+1)/U$4)
+($H4585&gt;0)*($J4585&gt;U$3)*($I4585&gt;U$3)*
0+($H4585&gt;0)*($J4585&gt;U$3)*($I4585&lt;=U$3)*($I4585&gt;=U$2)*((U$3-$I4585+1)/U$4)
+($H4585&gt;0)*($J4585&gt;U$3)*($I4585&lt;U$2)*
1+($H4585&gt;0)*($I4585&gt;U$3)*
0+($H4586&gt;0)*($J$2350&lt;U$2)*
0+($H4586&gt;0)*($J4586&gt;=U$2)*($J4586&lt;=U$3)*(($J4586-U$2+1)/U$4)
+($H4586&gt;0)*($J4586&gt;U$3)*($I4586&gt;U$3)*
0+($H4586&gt;0)*($J4586&gt;U$3)*($I4586&lt;=U$3)*($I4586&gt;=U$2)*((U$3-$I4586+1)/U$4)
+($H4586&gt;0)*($J4586&gt;U$3)*($I4586&lt;U$2)*
1+($H4586&gt;0)*($I4586&gt;U$3)*
0+($H4587&gt;0)*($J4587&lt;U$2)*
0+($H4587&gt;0)*($J4587&gt;=U$2)*($J4587&lt;=U$3)*(($J4587-U$2+1)/U$4)
+($H4587&gt;0)*($J4587&gt;U$3)*($I4587&gt;U$3)*
0+($H4587&gt;0)*($J4587&gt;U$3)*($I4587&lt;=U$3)*($I4587&gt;=U$2)*((U$3-$I4587+1)/U$4)
+($H4587&gt;0)*($J4587&gt;U$3)*($I4587&lt;U$2)*
1+($H4587&gt;0)*($I4587&gt;U$3)*0</f>
        <v/>
      </c>
      <c r="V4580" s="107">
        <f>($H4585&gt;0)*($J4585&lt;V$2)*
0+($H4585&gt;0)*($J4585&gt;=V$2)*($J4585&lt;=V$3)*(($J4585-V$2+1)/V$4)
+($H4585&gt;0)*($J4585&gt;V$3)*($I4585&gt;V$3)*
0+($H4585&gt;0)*($J4585&gt;V$3)*($I4585&lt;=V$3)*($I4585&gt;=V$2)*((V$3-$I4585+1)/V$4)
+($H4585&gt;0)*($J4585&gt;V$3)*($I4585&lt;V$2)*
1+($H4585&gt;0)*($I4585&gt;V$3)*
0+($H4586&gt;0)*($J$2350&lt;V$2)*
0+($H4586&gt;0)*($J4586&gt;=V$2)*($J4586&lt;=V$3)*(($J4586-V$2+1)/V$4)
+($H4586&gt;0)*($J4586&gt;V$3)*($I4586&gt;V$3)*
0+($H4586&gt;0)*($J4586&gt;V$3)*($I4586&lt;=V$3)*($I4586&gt;=V$2)*((V$3-$I4586+1)/V$4)
+($H4586&gt;0)*($J4586&gt;V$3)*($I4586&lt;V$2)*
1+($H4586&gt;0)*($I4586&gt;V$3)*
0+($H4587&gt;0)*($J4587&lt;V$2)*
0+($H4587&gt;0)*($J4587&gt;=V$2)*($J4587&lt;=V$3)*(($J4587-V$2+1)/V$4)
+($H4587&gt;0)*($J4587&gt;V$3)*($I4587&gt;V$3)*
0+($H4587&gt;0)*($J4587&gt;V$3)*($I4587&lt;=V$3)*($I4587&gt;=V$2)*((V$3-$I4587+1)/V$4)
+($H4587&gt;0)*($J4587&gt;V$3)*($I4587&lt;V$2)*
1+($H4587&gt;0)*($I4587&gt;V$3)*0</f>
        <v/>
      </c>
      <c r="W4580" s="107">
        <f>($H4585&gt;0)*($J4585&lt;W$2)*
0+($H4585&gt;0)*($J4585&gt;=W$2)*($J4585&lt;=W$3)*(($J4585-W$2+1)/W$4)
+($H4585&gt;0)*($J4585&gt;W$3)*($I4585&gt;W$3)*
0+($H4585&gt;0)*($J4585&gt;W$3)*($I4585&lt;=W$3)*($I4585&gt;=W$2)*((W$3-$I4585+1)/W$4)
+($H4585&gt;0)*($J4585&gt;W$3)*($I4585&lt;W$2)*
1+($H4585&gt;0)*($I4585&gt;W$3)*
0+($H4586&gt;0)*($J$2350&lt;W$2)*
0+($H4586&gt;0)*($J4586&gt;=W$2)*($J4586&lt;=W$3)*(($J4586-W$2+1)/W$4)
+($H4586&gt;0)*($J4586&gt;W$3)*($I4586&gt;W$3)*
0+($H4586&gt;0)*($J4586&gt;W$3)*($I4586&lt;=W$3)*($I4586&gt;=W$2)*((W$3-$I4586+1)/W$4)
+($H4586&gt;0)*($J4586&gt;W$3)*($I4586&lt;W$2)*
1+($H4586&gt;0)*($I4586&gt;W$3)*
0+($H4587&gt;0)*($J4587&lt;W$2)*
0+($H4587&gt;0)*($J4587&gt;=W$2)*($J4587&lt;=W$3)*(($J4587-W$2+1)/W$4)
+($H4587&gt;0)*($J4587&gt;W$3)*($I4587&gt;W$3)*
0+($H4587&gt;0)*($J4587&gt;W$3)*($I4587&lt;=W$3)*($I4587&gt;=W$2)*((W$3-$I4587+1)/W$4)
+($H4587&gt;0)*($J4587&gt;W$3)*($I4587&lt;W$2)*
1+($H4587&gt;0)*($I4587&gt;W$3)*0</f>
        <v/>
      </c>
      <c r="X4580" s="107">
        <f>($H4585&gt;0)*($J4585&lt;X$2)*
0+($H4585&gt;0)*($J4585&gt;=X$2)*($J4585&lt;=X$3)*(($J4585-X$2+1)/X$4)
+($H4585&gt;0)*($J4585&gt;X$3)*($I4585&gt;X$3)*
0+($H4585&gt;0)*($J4585&gt;X$3)*($I4585&lt;=X$3)*($I4585&gt;=X$2)*((X$3-$I4585+1)/X$4)
+($H4585&gt;0)*($J4585&gt;X$3)*($I4585&lt;X$2)*
1+($H4585&gt;0)*($I4585&gt;X$3)*
0+($H4586&gt;0)*($J$2350&lt;X$2)*
0+($H4586&gt;0)*($J4586&gt;=X$2)*($J4586&lt;=X$3)*(($J4586-X$2+1)/X$4)
+($H4586&gt;0)*($J4586&gt;X$3)*($I4586&gt;X$3)*
0+($H4586&gt;0)*($J4586&gt;X$3)*($I4586&lt;=X$3)*($I4586&gt;=X$2)*((X$3-$I4586+1)/X$4)
+($H4586&gt;0)*($J4586&gt;X$3)*($I4586&lt;X$2)*
1+($H4586&gt;0)*($I4586&gt;X$3)*
0+($H4587&gt;0)*($J4587&lt;X$2)*
0+($H4587&gt;0)*($J4587&gt;=X$2)*($J4587&lt;=X$3)*(($J4587-X$2+1)/X$4)
+($H4587&gt;0)*($J4587&gt;X$3)*($I4587&gt;X$3)*
0+($H4587&gt;0)*($J4587&gt;X$3)*($I4587&lt;=X$3)*($I4587&gt;=X$2)*((X$3-$I4587+1)/X$4)
+($H4587&gt;0)*($J4587&gt;X$3)*($I4587&lt;X$2)*
1+($H4587&gt;0)*($I4587&gt;X$3)*0</f>
        <v/>
      </c>
      <c r="Y4580" s="107">
        <f>($H4585&gt;0)*($J4585&lt;Y$2)*
0+($H4585&gt;0)*($J4585&gt;=Y$2)*($J4585&lt;=Y$3)*(($J4585-Y$2+1)/Y$4)
+($H4585&gt;0)*($J4585&gt;Y$3)*($I4585&gt;Y$3)*
0+($H4585&gt;0)*($J4585&gt;Y$3)*($I4585&lt;=Y$3)*($I4585&gt;=Y$2)*((Y$3-$I4585+1)/Y$4)
+($H4585&gt;0)*($J4585&gt;Y$3)*($I4585&lt;Y$2)*
1+($H4585&gt;0)*($I4585&gt;Y$3)*
0+($H4586&gt;0)*($J$2350&lt;Y$2)*
0+($H4586&gt;0)*($J4586&gt;=Y$2)*($J4586&lt;=Y$3)*(($J4586-Y$2+1)/Y$4)
+($H4586&gt;0)*($J4586&gt;Y$3)*($I4586&gt;Y$3)*
0+($H4586&gt;0)*($J4586&gt;Y$3)*($I4586&lt;=Y$3)*($I4586&gt;=Y$2)*((Y$3-$I4586+1)/Y$4)
+($H4586&gt;0)*($J4586&gt;Y$3)*($I4586&lt;Y$2)*
1+($H4586&gt;0)*($I4586&gt;Y$3)*
0+($H4587&gt;0)*($J4587&lt;Y$2)*
0+($H4587&gt;0)*($J4587&gt;=Y$2)*($J4587&lt;=Y$3)*(($J4587-Y$2+1)/Y$4)
+($H4587&gt;0)*($J4587&gt;Y$3)*($I4587&gt;Y$3)*
0+($H4587&gt;0)*($J4587&gt;Y$3)*($I4587&lt;=Y$3)*($I4587&gt;=Y$2)*((Y$3-$I4587+1)/Y$4)
+($H4587&gt;0)*($J4587&gt;Y$3)*($I4587&lt;Y$2)*
1+($H4587&gt;0)*($I4587&gt;Y$3)*0</f>
        <v/>
      </c>
      <c r="Z4580" s="107">
        <f>($H4585&gt;0)*($J4585&lt;Z$2)*
0+($H4585&gt;0)*($J4585&gt;=Z$2)*($J4585&lt;=Z$3)*(($J4585-Z$2+1)/Z$4)
+($H4585&gt;0)*($J4585&gt;Z$3)*($I4585&gt;Z$3)*
0+($H4585&gt;0)*($J4585&gt;Z$3)*($I4585&lt;=Z$3)*($I4585&gt;=Z$2)*((Z$3-$I4585+1)/Z$4)
+($H4585&gt;0)*($J4585&gt;Z$3)*($I4585&lt;Z$2)*
1+($H4585&gt;0)*($I4585&gt;Z$3)*
0+($H4586&gt;0)*($J$2350&lt;Z$2)*
0+($H4586&gt;0)*($J4586&gt;=Z$2)*($J4586&lt;=Z$3)*(($J4586-Z$2+1)/Z$4)
+($H4586&gt;0)*($J4586&gt;Z$3)*($I4586&gt;Z$3)*
0+($H4586&gt;0)*($J4586&gt;Z$3)*($I4586&lt;=Z$3)*($I4586&gt;=Z$2)*((Z$3-$I4586+1)/Z$4)
+($H4586&gt;0)*($J4586&gt;Z$3)*($I4586&lt;Z$2)*
1+($H4586&gt;0)*($I4586&gt;Z$3)*
0+($H4587&gt;0)*($J4587&lt;Z$2)*
0+($H4587&gt;0)*($J4587&gt;=Z$2)*($J4587&lt;=Z$3)*(($J4587-Z$2+1)/Z$4)
+($H4587&gt;0)*($J4587&gt;Z$3)*($I4587&gt;Z$3)*
0+($H4587&gt;0)*($J4587&gt;Z$3)*($I4587&lt;=Z$3)*($I4587&gt;=Z$2)*((Z$3-$I4587+1)/Z$4)
+($H4587&gt;0)*($J4587&gt;Z$3)*($I4587&lt;Z$2)*
1+($H4587&gt;0)*($I4587&gt;Z$3)*0</f>
        <v/>
      </c>
      <c r="AA4580" s="107">
        <f>($H4585&gt;0)*($J4585&lt;AA$2)*
0+($H4585&gt;0)*($J4585&gt;=AA$2)*($J4585&lt;=AA$3)*(($J4585-AA$2+1)/AA$4)
+($H4585&gt;0)*($J4585&gt;AA$3)*($I4585&gt;AA$3)*
0+($H4585&gt;0)*($J4585&gt;AA$3)*($I4585&lt;=AA$3)*($I4585&gt;=AA$2)*((AA$3-$I4585+1)/AA$4)
+($H4585&gt;0)*($J4585&gt;AA$3)*($I4585&lt;AA$2)*
1+($H4585&gt;0)*($I4585&gt;AA$3)*
0+($H4586&gt;0)*($J$2350&lt;AA$2)*
0+($H4586&gt;0)*($J4586&gt;=AA$2)*($J4586&lt;=AA$3)*(($J4586-AA$2+1)/AA$4)
+($H4586&gt;0)*($J4586&gt;AA$3)*($I4586&gt;AA$3)*
0+($H4586&gt;0)*($J4586&gt;AA$3)*($I4586&lt;=AA$3)*($I4586&gt;=AA$2)*((AA$3-$I4586+1)/AA$4)
+($H4586&gt;0)*($J4586&gt;AA$3)*($I4586&lt;AA$2)*
1+($H4586&gt;0)*($I4586&gt;AA$3)*
0+($H4587&gt;0)*($J4587&lt;AA$2)*
0+($H4587&gt;0)*($J4587&gt;=AA$2)*($J4587&lt;=AA$3)*(($J4587-AA$2+1)/AA$4)
+($H4587&gt;0)*($J4587&gt;AA$3)*($I4587&gt;AA$3)*
0+($H4587&gt;0)*($J4587&gt;AA$3)*($I4587&lt;=AA$3)*($I4587&gt;=AA$2)*((AA$3-$I4587+1)/AA$4)
+($H4587&gt;0)*($J4587&gt;AA$3)*($I4587&lt;AA$2)*
1+($H4587&gt;0)*($I4587&gt;AA$3)*0</f>
        <v/>
      </c>
      <c r="AB4580" s="107">
        <f>($H4585&gt;0)*($J4585&lt;AB$2)*
0+($H4585&gt;0)*($J4585&gt;=AB$2)*($J4585&lt;=AB$3)*(($J4585-AB$2+1)/AB$4)
+($H4585&gt;0)*($J4585&gt;AB$3)*($I4585&gt;AB$3)*
0+($H4585&gt;0)*($J4585&gt;AB$3)*($I4585&lt;=AB$3)*($I4585&gt;=AB$2)*((AB$3-$I4585+1)/AB$4)
+($H4585&gt;0)*($J4585&gt;AB$3)*($I4585&lt;AB$2)*
1+($H4585&gt;0)*($I4585&gt;AB$3)*
0+($H4586&gt;0)*($J$2350&lt;AB$2)*
0+($H4586&gt;0)*($J4586&gt;=AB$2)*($J4586&lt;=AB$3)*(($J4586-AB$2+1)/AB$4)
+($H4586&gt;0)*($J4586&gt;AB$3)*($I4586&gt;AB$3)*
0+($H4586&gt;0)*($J4586&gt;AB$3)*($I4586&lt;=AB$3)*($I4586&gt;=AB$2)*((AB$3-$I4586+1)/AB$4)
+($H4586&gt;0)*($J4586&gt;AB$3)*($I4586&lt;AB$2)*
1+($H4586&gt;0)*($I4586&gt;AB$3)*
0+($H4587&gt;0)*($J4587&lt;AB$2)*
0+($H4587&gt;0)*($J4587&gt;=AB$2)*($J4587&lt;=AB$3)*(($J4587-AB$2+1)/AB$4)
+($H4587&gt;0)*($J4587&gt;AB$3)*($I4587&gt;AB$3)*
0+($H4587&gt;0)*($J4587&gt;AB$3)*($I4587&lt;=AB$3)*($I4587&gt;=AB$2)*((AB$3-$I4587+1)/AB$4)
+($H4587&gt;0)*($J4587&gt;AB$3)*($I4587&lt;AB$2)*
1+($H4587&gt;0)*($I4587&gt;AB$3)*0</f>
        <v/>
      </c>
      <c r="AC4580" s="107">
        <f>($H4585&gt;0)*($J4585&lt;AC$2)*
0+($H4585&gt;0)*($J4585&gt;=AC$2)*($J4585&lt;=AC$3)*(($J4585-AC$2+1)/AC$4)
+($H4585&gt;0)*($J4585&gt;AC$3)*($I4585&gt;AC$3)*
0+($H4585&gt;0)*($J4585&gt;AC$3)*($I4585&lt;=AC$3)*($I4585&gt;=AC$2)*((AC$3-$I4585+1)/AC$4)
+($H4585&gt;0)*($J4585&gt;AC$3)*($I4585&lt;AC$2)*
1+($H4585&gt;0)*($I4585&gt;AC$3)*
0+($H4586&gt;0)*($J$2350&lt;AC$2)*
0+($H4586&gt;0)*($J4586&gt;=AC$2)*($J4586&lt;=AC$3)*(($J4586-AC$2+1)/AC$4)
+($H4586&gt;0)*($J4586&gt;AC$3)*($I4586&gt;AC$3)*
0+($H4586&gt;0)*($J4586&gt;AC$3)*($I4586&lt;=AC$3)*($I4586&gt;=AC$2)*((AC$3-$I4586+1)/AC$4)
+($H4586&gt;0)*($J4586&gt;AC$3)*($I4586&lt;AC$2)*
1+($H4586&gt;0)*($I4586&gt;AC$3)*
0+($H4587&gt;0)*($J4587&lt;AC$2)*
0+($H4587&gt;0)*($J4587&gt;=AC$2)*($J4587&lt;=AC$3)*(($J4587-AC$2+1)/AC$4)
+($H4587&gt;0)*($J4587&gt;AC$3)*($I4587&gt;AC$3)*
0+($H4587&gt;0)*($J4587&gt;AC$3)*($I4587&lt;=AC$3)*($I4587&gt;=AC$2)*((AC$3-$I4587+1)/AC$4)
+($H4587&gt;0)*($J4587&gt;AC$3)*($I4587&lt;AC$2)*
1+($H4587&gt;0)*($I4587&gt;AC$3)*0</f>
        <v/>
      </c>
      <c r="AD4580" s="107">
        <f>($H4585&gt;0)*($J4585&lt;AD$2)*
0+($H4585&gt;0)*($J4585&gt;=AD$2)*($J4585&lt;=AD$3)*(($J4585-AD$2+1)/AD$4)
+($H4585&gt;0)*($J4585&gt;AD$3)*($I4585&gt;AD$3)*
0+($H4585&gt;0)*($J4585&gt;AD$3)*($I4585&lt;=AD$3)*($I4585&gt;=AD$2)*((AD$3-$I4585+1)/AD$4)
+($H4585&gt;0)*($J4585&gt;AD$3)*($I4585&lt;AD$2)*
1+($H4585&gt;0)*($I4585&gt;AD$3)*
0+($H4586&gt;0)*($J$2350&lt;AD$2)*
0+($H4586&gt;0)*($J4586&gt;=AD$2)*($J4586&lt;=AD$3)*(($J4586-AD$2+1)/AD$4)
+($H4586&gt;0)*($J4586&gt;AD$3)*($I4586&gt;AD$3)*
0+($H4586&gt;0)*($J4586&gt;AD$3)*($I4586&lt;=AD$3)*($I4586&gt;=AD$2)*((AD$3-$I4586+1)/AD$4)
+($H4586&gt;0)*($J4586&gt;AD$3)*($I4586&lt;AD$2)*
1+($H4586&gt;0)*($I4586&gt;AD$3)*
0+($H4587&gt;0)*($J4587&lt;AD$2)*
0+($H4587&gt;0)*($J4587&gt;=AD$2)*($J4587&lt;=AD$3)*(($J4587-AD$2+1)/AD$4)
+($H4587&gt;0)*($J4587&gt;AD$3)*($I4587&gt;AD$3)*
0+($H4587&gt;0)*($J4587&gt;AD$3)*($I4587&lt;=AD$3)*($I4587&gt;=AD$2)*((AD$3-$I4587+1)/AD$4)
+($H4587&gt;0)*($J4587&gt;AD$3)*($I4587&lt;AD$2)*
1+($H4587&gt;0)*($I4587&gt;AD$3)*0</f>
        <v/>
      </c>
      <c r="AE4580" s="107">
        <f>($H4585&gt;0)*($J4585&lt;AE$2)*
0+($H4585&gt;0)*($J4585&gt;=AE$2)*($J4585&lt;=AE$3)*(($J4585-AE$2+1)/AE$4)
+($H4585&gt;0)*($J4585&gt;AE$3)*($I4585&gt;AE$3)*
0+($H4585&gt;0)*($J4585&gt;AE$3)*($I4585&lt;=AE$3)*($I4585&gt;=AE$2)*((AE$3-$I4585+1)/AE$4)
+($H4585&gt;0)*($J4585&gt;AE$3)*($I4585&lt;AE$2)*
1+($H4585&gt;0)*($I4585&gt;AE$3)*
0+($H4586&gt;0)*($J$2350&lt;AE$2)*
0+($H4586&gt;0)*($J4586&gt;=AE$2)*($J4586&lt;=AE$3)*(($J4586-AE$2+1)/AE$4)
+($H4586&gt;0)*($J4586&gt;AE$3)*($I4586&gt;AE$3)*
0+($H4586&gt;0)*($J4586&gt;AE$3)*($I4586&lt;=AE$3)*($I4586&gt;=AE$2)*((AE$3-$I4586+1)/AE$4)
+($H4586&gt;0)*($J4586&gt;AE$3)*($I4586&lt;AE$2)*
1+($H4586&gt;0)*($I4586&gt;AE$3)*
0+($H4587&gt;0)*($J4587&lt;AE$2)*
0+($H4587&gt;0)*($J4587&gt;=AE$2)*($J4587&lt;=AE$3)*(($J4587-AE$2+1)/AE$4)
+($H4587&gt;0)*($J4587&gt;AE$3)*($I4587&gt;AE$3)*
0+($H4587&gt;0)*($J4587&gt;AE$3)*($I4587&lt;=AE$3)*($I4587&gt;=AE$2)*((AE$3-$I4587+1)/AE$4)
+($H4587&gt;0)*($J4587&gt;AE$3)*($I4587&lt;AE$2)*
1+($H4587&gt;0)*($I4587&gt;AE$3)*0</f>
        <v/>
      </c>
      <c r="AF4580" s="107">
        <f>($H4585&gt;0)*($J4585&lt;AF$2)*
0+($H4585&gt;0)*($J4585&gt;=AF$2)*($J4585&lt;=AF$3)*(($J4585-AF$2+1)/AF$4)
+($H4585&gt;0)*($J4585&gt;AF$3)*($I4585&gt;AF$3)*
0+($H4585&gt;0)*($J4585&gt;AF$3)*($I4585&lt;=AF$3)*($I4585&gt;=AF$2)*((AF$3-$I4585+1)/AF$4)
+($H4585&gt;0)*($J4585&gt;AF$3)*($I4585&lt;AF$2)*
1+($H4585&gt;0)*($I4585&gt;AF$3)*
0+($H4586&gt;0)*($J$2350&lt;AF$2)*
0+($H4586&gt;0)*($J4586&gt;=AF$2)*($J4586&lt;=AF$3)*(($J4586-AF$2+1)/AF$4)
+($H4586&gt;0)*($J4586&gt;AF$3)*($I4586&gt;AF$3)*
0+($H4586&gt;0)*($J4586&gt;AF$3)*($I4586&lt;=AF$3)*($I4586&gt;=AF$2)*((AF$3-$I4586+1)/AF$4)
+($H4586&gt;0)*($J4586&gt;AF$3)*($I4586&lt;AF$2)*
1+($H4586&gt;0)*($I4586&gt;AF$3)*
0+($H4587&gt;0)*($J4587&lt;AF$2)*
0+($H4587&gt;0)*($J4587&gt;=AF$2)*($J4587&lt;=AF$3)*(($J4587-AF$2+1)/AF$4)
+($H4587&gt;0)*($J4587&gt;AF$3)*($I4587&gt;AF$3)*
0+($H4587&gt;0)*($J4587&gt;AF$3)*($I4587&lt;=AF$3)*($I4587&gt;=AF$2)*((AF$3-$I4587+1)/AF$4)
+($H4587&gt;0)*($J4587&gt;AF$3)*($I4587&lt;AF$2)*
1+($H4587&gt;0)*($I4587&gt;AF$3)*0</f>
        <v/>
      </c>
      <c r="AG4580" s="107">
        <f>($H4585&gt;0)*($J4585&lt;AG$2)*
0+($H4585&gt;0)*($J4585&gt;=AG$2)*($J4585&lt;=AG$3)*(($J4585-AG$2+1)/AG$4)
+($H4585&gt;0)*($J4585&gt;AG$3)*($I4585&gt;AG$3)*
0+($H4585&gt;0)*($J4585&gt;AG$3)*($I4585&lt;=AG$3)*($I4585&gt;=AG$2)*((AG$3-$I4585+1)/AG$4)
+($H4585&gt;0)*($J4585&gt;AG$3)*($I4585&lt;AG$2)*
1+($H4585&gt;0)*($I4585&gt;AG$3)*
0+($H4586&gt;0)*($J$2350&lt;AG$2)*
0+($H4586&gt;0)*($J4586&gt;=AG$2)*($J4586&lt;=AG$3)*(($J4586-AG$2+1)/AG$4)
+($H4586&gt;0)*($J4586&gt;AG$3)*($I4586&gt;AG$3)*
0+($H4586&gt;0)*($J4586&gt;AG$3)*($I4586&lt;=AG$3)*($I4586&gt;=AG$2)*((AG$3-$I4586+1)/AG$4)
+($H4586&gt;0)*($J4586&gt;AG$3)*($I4586&lt;AG$2)*
1+($H4586&gt;0)*($I4586&gt;AG$3)*
0+($H4587&gt;0)*($J4587&lt;AG$2)*
0+($H4587&gt;0)*($J4587&gt;=AG$2)*($J4587&lt;=AG$3)*(($J4587-AG$2+1)/AG$4)
+($H4587&gt;0)*($J4587&gt;AG$3)*($I4587&gt;AG$3)*
0+($H4587&gt;0)*($J4587&gt;AG$3)*($I4587&lt;=AG$3)*($I4587&gt;=AG$2)*((AG$3-$I4587+1)/AG$4)
+($H4587&gt;0)*($J4587&gt;AG$3)*($I4587&lt;AG$2)*
1+($H4587&gt;0)*($I4587&gt;AG$3)*0</f>
        <v/>
      </c>
      <c r="AH4580" s="107">
        <f>($H4585&gt;0)*($J4585&lt;AH$2)*
0+($H4585&gt;0)*($J4585&gt;=AH$2)*($J4585&lt;=AH$3)*(($J4585-AH$2+1)/AH$4)
+($H4585&gt;0)*($J4585&gt;AH$3)*($I4585&gt;AH$3)*
0+($H4585&gt;0)*($J4585&gt;AH$3)*($I4585&lt;=AH$3)*($I4585&gt;=AH$2)*((AH$3-$I4585+1)/AH$4)
+($H4585&gt;0)*($J4585&gt;AH$3)*($I4585&lt;AH$2)*
1+($H4585&gt;0)*($I4585&gt;AH$3)*
0+($H4586&gt;0)*($J$2350&lt;AH$2)*
0+($H4586&gt;0)*($J4586&gt;=AH$2)*($J4586&lt;=AH$3)*(($J4586-AH$2+1)/AH$4)
+($H4586&gt;0)*($J4586&gt;AH$3)*($I4586&gt;AH$3)*
0+($H4586&gt;0)*($J4586&gt;AH$3)*($I4586&lt;=AH$3)*($I4586&gt;=AH$2)*((AH$3-$I4586+1)/AH$4)
+($H4586&gt;0)*($J4586&gt;AH$3)*($I4586&lt;AH$2)*
1+($H4586&gt;0)*($I4586&gt;AH$3)*
0+($H4587&gt;0)*($J4587&lt;AH$2)*
0+($H4587&gt;0)*($J4587&gt;=AH$2)*($J4587&lt;=AH$3)*(($J4587-AH$2+1)/AH$4)
+($H4587&gt;0)*($J4587&gt;AH$3)*($I4587&gt;AH$3)*
0+($H4587&gt;0)*($J4587&gt;AH$3)*($I4587&lt;=AH$3)*($I4587&gt;=AH$2)*((AH$3-$I4587+1)/AH$4)
+($H4587&gt;0)*($J4587&gt;AH$3)*($I4587&lt;AH$2)*
1+($H4587&gt;0)*($I4587&gt;AH$3)*0</f>
        <v/>
      </c>
      <c r="AI4580" s="107">
        <f>($H4585&gt;0)*($J4585&lt;AI$2)*
0+($H4585&gt;0)*($J4585&gt;=AI$2)*($J4585&lt;=AI$3)*(($J4585-AI$2+1)/AI$4)
+($H4585&gt;0)*($J4585&gt;AI$3)*($I4585&gt;AI$3)*
0+($H4585&gt;0)*($J4585&gt;AI$3)*($I4585&lt;=AI$3)*($I4585&gt;=AI$2)*((AI$3-$I4585+1)/AI$4)
+($H4585&gt;0)*($J4585&gt;AI$3)*($I4585&lt;AI$2)*
1+($H4585&gt;0)*($I4585&gt;AI$3)*
0+($H4586&gt;0)*($J$2350&lt;AI$2)*
0+($H4586&gt;0)*($J4586&gt;=AI$2)*($J4586&lt;=AI$3)*(($J4586-AI$2+1)/AI$4)
+($H4586&gt;0)*($J4586&gt;AI$3)*($I4586&gt;AI$3)*
0+($H4586&gt;0)*($J4586&gt;AI$3)*($I4586&lt;=AI$3)*($I4586&gt;=AI$2)*((AI$3-$I4586+1)/AI$4)
+($H4586&gt;0)*($J4586&gt;AI$3)*($I4586&lt;AI$2)*
1+($H4586&gt;0)*($I4586&gt;AI$3)*
0+($H4587&gt;0)*($J4587&lt;AI$2)*
0+($H4587&gt;0)*($J4587&gt;=AI$2)*($J4587&lt;=AI$3)*(($J4587-AI$2+1)/AI$4)
+($H4587&gt;0)*($J4587&gt;AI$3)*($I4587&gt;AI$3)*
0+($H4587&gt;0)*($J4587&gt;AI$3)*($I4587&lt;=AI$3)*($I4587&gt;=AI$2)*((AI$3-$I4587+1)/AI$4)
+($H4587&gt;0)*($J4587&gt;AI$3)*($I4587&lt;AI$2)*
1+($H4587&gt;0)*($I4587&gt;AI$3)*0</f>
        <v/>
      </c>
      <c r="AJ4580" s="107">
        <f>($H4585&gt;0)*($J4585&lt;AJ$2)*
0+($H4585&gt;0)*($J4585&gt;=AJ$2)*($J4585&lt;=AJ$3)*(($J4585-AJ$2+1)/AJ$4)
+($H4585&gt;0)*($J4585&gt;AJ$3)*($I4585&gt;AJ$3)*
0+($H4585&gt;0)*($J4585&gt;AJ$3)*($I4585&lt;=AJ$3)*($I4585&gt;=AJ$2)*((AJ$3-$I4585+1)/AJ$4)
+($H4585&gt;0)*($J4585&gt;AJ$3)*($I4585&lt;AJ$2)*
1+($H4585&gt;0)*($I4585&gt;AJ$3)*
0+($H4586&gt;0)*($J$2350&lt;AJ$2)*
0+($H4586&gt;0)*($J4586&gt;=AJ$2)*($J4586&lt;=AJ$3)*(($J4586-AJ$2+1)/AJ$4)
+($H4586&gt;0)*($J4586&gt;AJ$3)*($I4586&gt;AJ$3)*
0+($H4586&gt;0)*($J4586&gt;AJ$3)*($I4586&lt;=AJ$3)*($I4586&gt;=AJ$2)*((AJ$3-$I4586+1)/AJ$4)
+($H4586&gt;0)*($J4586&gt;AJ$3)*($I4586&lt;AJ$2)*
1+($H4586&gt;0)*($I4586&gt;AJ$3)*
0+($H4587&gt;0)*($J4587&lt;AJ$2)*
0+($H4587&gt;0)*($J4587&gt;=AJ$2)*($J4587&lt;=AJ$3)*(($J4587-AJ$2+1)/AJ$4)
+($H4587&gt;0)*($J4587&gt;AJ$3)*($I4587&gt;AJ$3)*
0+($H4587&gt;0)*($J4587&gt;AJ$3)*($I4587&lt;=AJ$3)*($I4587&gt;=AJ$2)*((AJ$3-$I4587+1)/AJ$4)
+($H4587&gt;0)*($J4587&gt;AJ$3)*($I4587&lt;AJ$2)*
1+($H4587&gt;0)*($I4587&gt;AJ$3)*0</f>
        <v/>
      </c>
      <c r="AK4580" s="107">
        <f>($H4585&gt;0)*($J4585&lt;AK$2)*
0+($H4585&gt;0)*($J4585&gt;=AK$2)*($J4585&lt;=AK$3)*(($J4585-AK$2+1)/AK$4)
+($H4585&gt;0)*($J4585&gt;AK$3)*($I4585&gt;AK$3)*
0+($H4585&gt;0)*($J4585&gt;AK$3)*($I4585&lt;=AK$3)*($I4585&gt;=AK$2)*((AK$3-$I4585+1)/AK$4)
+($H4585&gt;0)*($J4585&gt;AK$3)*($I4585&lt;AK$2)*
1+($H4585&gt;0)*($I4585&gt;AK$3)*
0+($H4586&gt;0)*($J$2350&lt;AK$2)*
0+($H4586&gt;0)*($J4586&gt;=AK$2)*($J4586&lt;=AK$3)*(($J4586-AK$2+1)/AK$4)
+($H4586&gt;0)*($J4586&gt;AK$3)*($I4586&gt;AK$3)*
0+($H4586&gt;0)*($J4586&gt;AK$3)*($I4586&lt;=AK$3)*($I4586&gt;=AK$2)*((AK$3-$I4586+1)/AK$4)
+($H4586&gt;0)*($J4586&gt;AK$3)*($I4586&lt;AK$2)*
1+($H4586&gt;0)*($I4586&gt;AK$3)*
0+($H4587&gt;0)*($J4587&lt;AK$2)*
0+($H4587&gt;0)*($J4587&gt;=AK$2)*($J4587&lt;=AK$3)*(($J4587-AK$2+1)/AK$4)
+($H4587&gt;0)*($J4587&gt;AK$3)*($I4587&gt;AK$3)*
0+($H4587&gt;0)*($J4587&gt;AK$3)*($I4587&lt;=AK$3)*($I4587&gt;=AK$2)*((AK$3-$I4587+1)/AK$4)
+($H4587&gt;0)*($J4587&gt;AK$3)*($I4587&lt;AK$2)*
1+($H4587&gt;0)*($I4587&gt;AK$3)*0</f>
        <v/>
      </c>
      <c r="AL4580" s="107">
        <f>($H4585&gt;0)*($J4585&lt;AL$2)*
0+($H4585&gt;0)*($J4585&gt;=AL$2)*($J4585&lt;=AL$3)*(($J4585-AL$2+1)/AL$4)
+($H4585&gt;0)*($J4585&gt;AL$3)*($I4585&gt;AL$3)*
0+($H4585&gt;0)*($J4585&gt;AL$3)*($I4585&lt;=AL$3)*($I4585&gt;=AL$2)*((AL$3-$I4585+1)/AL$4)
+($H4585&gt;0)*($J4585&gt;AL$3)*($I4585&lt;AL$2)*
1+($H4585&gt;0)*($I4585&gt;AL$3)*
0+($H4586&gt;0)*($J$2350&lt;AL$2)*
0+($H4586&gt;0)*($J4586&gt;=AL$2)*($J4586&lt;=AL$3)*(($J4586-AL$2+1)/AL$4)
+($H4586&gt;0)*($J4586&gt;AL$3)*($I4586&gt;AL$3)*
0+($H4586&gt;0)*($J4586&gt;AL$3)*($I4586&lt;=AL$3)*($I4586&gt;=AL$2)*((AL$3-$I4586+1)/AL$4)
+($H4586&gt;0)*($J4586&gt;AL$3)*($I4586&lt;AL$2)*
1+($H4586&gt;0)*($I4586&gt;AL$3)*
0+($H4587&gt;0)*($J4587&lt;AL$2)*
0+($H4587&gt;0)*($J4587&gt;=AL$2)*($J4587&lt;=AL$3)*(($J4587-AL$2+1)/AL$4)
+($H4587&gt;0)*($J4587&gt;AL$3)*($I4587&gt;AL$3)*
0+($H4587&gt;0)*($J4587&gt;AL$3)*($I4587&lt;=AL$3)*($I4587&gt;=AL$2)*((AL$3-$I4587+1)/AL$4)
+($H4587&gt;0)*($J4587&gt;AL$3)*($I4587&lt;AL$2)*
1+($H4587&gt;0)*($I4587&gt;AL$3)*0</f>
        <v/>
      </c>
      <c r="AM4580" s="107">
        <f>($H4585&gt;0)*($J4585&lt;AM$2)*
0+($H4585&gt;0)*($J4585&gt;=AM$2)*($J4585&lt;=AM$3)*(($J4585-AM$2+1)/AM$4)
+($H4585&gt;0)*($J4585&gt;AM$3)*($I4585&gt;AM$3)*
0+($H4585&gt;0)*($J4585&gt;AM$3)*($I4585&lt;=AM$3)*($I4585&gt;=AM$2)*((AM$3-$I4585+1)/AM$4)
+($H4585&gt;0)*($J4585&gt;AM$3)*($I4585&lt;AM$2)*
1+($H4585&gt;0)*($I4585&gt;AM$3)*
0+($H4586&gt;0)*($J$2350&lt;AM$2)*
0+($H4586&gt;0)*($J4586&gt;=AM$2)*($J4586&lt;=AM$3)*(($J4586-AM$2+1)/AM$4)
+($H4586&gt;0)*($J4586&gt;AM$3)*($I4586&gt;AM$3)*
0+($H4586&gt;0)*($J4586&gt;AM$3)*($I4586&lt;=AM$3)*($I4586&gt;=AM$2)*((AM$3-$I4586+1)/AM$4)
+($H4586&gt;0)*($J4586&gt;AM$3)*($I4586&lt;AM$2)*
1+($H4586&gt;0)*($I4586&gt;AM$3)*
0+($H4587&gt;0)*($J4587&lt;AM$2)*
0+($H4587&gt;0)*($J4587&gt;=AM$2)*($J4587&lt;=AM$3)*(($J4587-AM$2+1)/AM$4)
+($H4587&gt;0)*($J4587&gt;AM$3)*($I4587&gt;AM$3)*
0+($H4587&gt;0)*($J4587&gt;AM$3)*($I4587&lt;=AM$3)*($I4587&gt;=AM$2)*((AM$3-$I4587+1)/AM$4)
+($H4587&gt;0)*($J4587&gt;AM$3)*($I4587&lt;AM$2)*
1+($H4587&gt;0)*($I4587&gt;AM$3)*0</f>
        <v/>
      </c>
      <c r="AN4580" s="107">
        <f>($H4585&gt;0)*($J4585&lt;AN$2)*
0+($H4585&gt;0)*($J4585&gt;=AN$2)*($J4585&lt;=AN$3)*(($J4585-AN$2+1)/AN$4)
+($H4585&gt;0)*($J4585&gt;AN$3)*($I4585&gt;AN$3)*
0+($H4585&gt;0)*($J4585&gt;AN$3)*($I4585&lt;=AN$3)*($I4585&gt;=AN$2)*((AN$3-$I4585+1)/AN$4)
+($H4585&gt;0)*($J4585&gt;AN$3)*($I4585&lt;AN$2)*
1+($H4585&gt;0)*($I4585&gt;AN$3)*
0+($H4586&gt;0)*($J$2350&lt;AN$2)*
0+($H4586&gt;0)*($J4586&gt;=AN$2)*($J4586&lt;=AN$3)*(($J4586-AN$2+1)/AN$4)
+($H4586&gt;0)*($J4586&gt;AN$3)*($I4586&gt;AN$3)*
0+($H4586&gt;0)*($J4586&gt;AN$3)*($I4586&lt;=AN$3)*($I4586&gt;=AN$2)*((AN$3-$I4586+1)/AN$4)
+($H4586&gt;0)*($J4586&gt;AN$3)*($I4586&lt;AN$2)*
1+($H4586&gt;0)*($I4586&gt;AN$3)*
0+($H4587&gt;0)*($J4587&lt;AN$2)*
0+($H4587&gt;0)*($J4587&gt;=AN$2)*($J4587&lt;=AN$3)*(($J4587-AN$2+1)/AN$4)
+($H4587&gt;0)*($J4587&gt;AN$3)*($I4587&gt;AN$3)*
0+($H4587&gt;0)*($J4587&gt;AN$3)*($I4587&lt;=AN$3)*($I4587&gt;=AN$2)*((AN$3-$I4587+1)/AN$4)
+($H4587&gt;0)*($J4587&gt;AN$3)*($I4587&lt;AN$2)*
1+($H4587&gt;0)*($I4587&gt;AN$3)*0</f>
        <v/>
      </c>
      <c r="AO4580" s="107">
        <f>($H4585&gt;0)*($J4585&lt;AO$2)*
0+($H4585&gt;0)*($J4585&gt;=AO$2)*($J4585&lt;=AO$3)*(($J4585-AO$2+1)/AO$4)
+($H4585&gt;0)*($J4585&gt;AO$3)*($I4585&gt;AO$3)*
0+($H4585&gt;0)*($J4585&gt;AO$3)*($I4585&lt;=AO$3)*($I4585&gt;=AO$2)*((AO$3-$I4585+1)/AO$4)
+($H4585&gt;0)*($J4585&gt;AO$3)*($I4585&lt;AO$2)*
1+($H4585&gt;0)*($I4585&gt;AO$3)*
0+($H4586&gt;0)*($J$2350&lt;AO$2)*
0+($H4586&gt;0)*($J4586&gt;=AO$2)*($J4586&lt;=AO$3)*(($J4586-AO$2+1)/AO$4)
+($H4586&gt;0)*($J4586&gt;AO$3)*($I4586&gt;AO$3)*
0+($H4586&gt;0)*($J4586&gt;AO$3)*($I4586&lt;=AO$3)*($I4586&gt;=AO$2)*((AO$3-$I4586+1)/AO$4)
+($H4586&gt;0)*($J4586&gt;AO$3)*($I4586&lt;AO$2)*
1+($H4586&gt;0)*($I4586&gt;AO$3)*
0+($H4587&gt;0)*($J4587&lt;AO$2)*
0+($H4587&gt;0)*($J4587&gt;=AO$2)*($J4587&lt;=AO$3)*(($J4587-AO$2+1)/AO$4)
+($H4587&gt;0)*($J4587&gt;AO$3)*($I4587&gt;AO$3)*
0+($H4587&gt;0)*($J4587&gt;AO$3)*($I4587&lt;=AO$3)*($I4587&gt;=AO$2)*((AO$3-$I4587+1)/AO$4)
+($H4587&gt;0)*($J4587&gt;AO$3)*($I4587&lt;AO$2)*
1+($H4587&gt;0)*($I4587&gt;AO$3)*0</f>
        <v/>
      </c>
      <c r="AP4580" s="107">
        <f>($H4585&gt;0)*($J4585&lt;AP$2)*
0+($H4585&gt;0)*($J4585&gt;=AP$2)*($J4585&lt;=AP$3)*(($J4585-AP$2+1)/AP$4)
+($H4585&gt;0)*($J4585&gt;AP$3)*($I4585&gt;AP$3)*
0+($H4585&gt;0)*($J4585&gt;AP$3)*($I4585&lt;=AP$3)*($I4585&gt;=AP$2)*((AP$3-$I4585+1)/AP$4)
+($H4585&gt;0)*($J4585&gt;AP$3)*($I4585&lt;AP$2)*
1+($H4585&gt;0)*($I4585&gt;AP$3)*
0+($H4586&gt;0)*($J$2350&lt;AP$2)*
0+($H4586&gt;0)*($J4586&gt;=AP$2)*($J4586&lt;=AP$3)*(($J4586-AP$2+1)/AP$4)
+($H4586&gt;0)*($J4586&gt;AP$3)*($I4586&gt;AP$3)*
0+($H4586&gt;0)*($J4586&gt;AP$3)*($I4586&lt;=AP$3)*($I4586&gt;=AP$2)*((AP$3-$I4586+1)/AP$4)
+($H4586&gt;0)*($J4586&gt;AP$3)*($I4586&lt;AP$2)*
1+($H4586&gt;0)*($I4586&gt;AP$3)*
0+($H4587&gt;0)*($J4587&lt;AP$2)*
0+($H4587&gt;0)*($J4587&gt;=AP$2)*($J4587&lt;=AP$3)*(($J4587-AP$2+1)/AP$4)
+($H4587&gt;0)*($J4587&gt;AP$3)*($I4587&gt;AP$3)*
0+($H4587&gt;0)*($J4587&gt;AP$3)*($I4587&lt;=AP$3)*($I4587&gt;=AP$2)*((AP$3-$I4587+1)/AP$4)
+($H4587&gt;0)*($J4587&gt;AP$3)*($I4587&lt;AP$2)*
1+($H4587&gt;0)*($I4587&gt;AP$3)*0</f>
        <v/>
      </c>
      <c r="AQ4580" s="107">
        <f>($H4585&gt;0)*($J4585&lt;AQ$2)*
0+($H4585&gt;0)*($J4585&gt;=AQ$2)*($J4585&lt;=AQ$3)*(($J4585-AQ$2+1)/AQ$4)
+($H4585&gt;0)*($J4585&gt;AQ$3)*($I4585&gt;AQ$3)*
0+($H4585&gt;0)*($J4585&gt;AQ$3)*($I4585&lt;=AQ$3)*($I4585&gt;=AQ$2)*((AQ$3-$I4585+1)/AQ$4)
+($H4585&gt;0)*($J4585&gt;AQ$3)*($I4585&lt;AQ$2)*
1+($H4585&gt;0)*($I4585&gt;AQ$3)*
0+($H4586&gt;0)*($J$2350&lt;AQ$2)*
0+($H4586&gt;0)*($J4586&gt;=AQ$2)*($J4586&lt;=AQ$3)*(($J4586-AQ$2+1)/AQ$4)
+($H4586&gt;0)*($J4586&gt;AQ$3)*($I4586&gt;AQ$3)*
0+($H4586&gt;0)*($J4586&gt;AQ$3)*($I4586&lt;=AQ$3)*($I4586&gt;=AQ$2)*((AQ$3-$I4586+1)/AQ$4)
+($H4586&gt;0)*($J4586&gt;AQ$3)*($I4586&lt;AQ$2)*
1+($H4586&gt;0)*($I4586&gt;AQ$3)*
0+($H4587&gt;0)*($J4587&lt;AQ$2)*
0+($H4587&gt;0)*($J4587&gt;=AQ$2)*($J4587&lt;=AQ$3)*(($J4587-AQ$2+1)/AQ$4)
+($H4587&gt;0)*($J4587&gt;AQ$3)*($I4587&gt;AQ$3)*
0+($H4587&gt;0)*($J4587&gt;AQ$3)*($I4587&lt;=AQ$3)*($I4587&gt;=AQ$2)*((AQ$3-$I4587+1)/AQ$4)
+($H4587&gt;0)*($J4587&gt;AQ$3)*($I4587&lt;AQ$2)*
1+($H4587&gt;0)*($I4587&gt;AQ$3)*0</f>
        <v/>
      </c>
      <c r="AR4580" s="107">
        <f>($H4585&gt;0)*($J4585&lt;AR$2)*
0+($H4585&gt;0)*($J4585&gt;=AR$2)*($J4585&lt;=AR$3)*(($J4585-AR$2+1)/AR$4)
+($H4585&gt;0)*($J4585&gt;AR$3)*($I4585&gt;AR$3)*
0+($H4585&gt;0)*($J4585&gt;AR$3)*($I4585&lt;=AR$3)*($I4585&gt;=AR$2)*((AR$3-$I4585+1)/AR$4)
+($H4585&gt;0)*($J4585&gt;AR$3)*($I4585&lt;AR$2)*
1+($H4585&gt;0)*($I4585&gt;AR$3)*
0+($H4586&gt;0)*($J$2350&lt;AR$2)*
0+($H4586&gt;0)*($J4586&gt;=AR$2)*($J4586&lt;=AR$3)*(($J4586-AR$2+1)/AR$4)
+($H4586&gt;0)*($J4586&gt;AR$3)*($I4586&gt;AR$3)*
0+($H4586&gt;0)*($J4586&gt;AR$3)*($I4586&lt;=AR$3)*($I4586&gt;=AR$2)*((AR$3-$I4586+1)/AR$4)
+($H4586&gt;0)*($J4586&gt;AR$3)*($I4586&lt;AR$2)*
1+($H4586&gt;0)*($I4586&gt;AR$3)*
0+($H4587&gt;0)*($J4587&lt;AR$2)*
0+($H4587&gt;0)*($J4587&gt;=AR$2)*($J4587&lt;=AR$3)*(($J4587-AR$2+1)/AR$4)
+($H4587&gt;0)*($J4587&gt;AR$3)*($I4587&gt;AR$3)*
0+($H4587&gt;0)*($J4587&gt;AR$3)*($I4587&lt;=AR$3)*($I4587&gt;=AR$2)*((AR$3-$I4587+1)/AR$4)
+($H4587&gt;0)*($J4587&gt;AR$3)*($I4587&lt;AR$2)*
1+($H4587&gt;0)*($I4587&gt;AR$3)*0</f>
        <v/>
      </c>
      <c r="AS4580" s="107">
        <f>($H4585&gt;0)*($J4585&lt;AS$2)*
0+($H4585&gt;0)*($J4585&gt;=AS$2)*($J4585&lt;=AS$3)*(($J4585-AS$2+1)/AS$4)
+($H4585&gt;0)*($J4585&gt;AS$3)*($I4585&gt;AS$3)*
0+($H4585&gt;0)*($J4585&gt;AS$3)*($I4585&lt;=AS$3)*($I4585&gt;=AS$2)*((AS$3-$I4585+1)/AS$4)
+($H4585&gt;0)*($J4585&gt;AS$3)*($I4585&lt;AS$2)*
1+($H4585&gt;0)*($I4585&gt;AS$3)*
0+($H4586&gt;0)*($J$2350&lt;AS$2)*
0+($H4586&gt;0)*($J4586&gt;=AS$2)*($J4586&lt;=AS$3)*(($J4586-AS$2+1)/AS$4)
+($H4586&gt;0)*($J4586&gt;AS$3)*($I4586&gt;AS$3)*
0+($H4586&gt;0)*($J4586&gt;AS$3)*($I4586&lt;=AS$3)*($I4586&gt;=AS$2)*((AS$3-$I4586+1)/AS$4)
+($H4586&gt;0)*($J4586&gt;AS$3)*($I4586&lt;AS$2)*
1+($H4586&gt;0)*($I4586&gt;AS$3)*
0+($H4587&gt;0)*($J4587&lt;AS$2)*
0+($H4587&gt;0)*($J4587&gt;=AS$2)*($J4587&lt;=AS$3)*(($J4587-AS$2+1)/AS$4)
+($H4587&gt;0)*($J4587&gt;AS$3)*($I4587&gt;AS$3)*
0+($H4587&gt;0)*($J4587&gt;AS$3)*($I4587&lt;=AS$3)*($I4587&gt;=AS$2)*((AS$3-$I4587+1)/AS$4)
+($H4587&gt;0)*($J4587&gt;AS$3)*($I4587&lt;AS$2)*
1+($H4587&gt;0)*($I4587&gt;AS$3)*0</f>
        <v/>
      </c>
      <c r="AT4580" s="107">
        <f>($H4585&gt;0)*($J4585&lt;AT$2)*
0+($H4585&gt;0)*($J4585&gt;=AT$2)*($J4585&lt;=AT$3)*(($J4585-AT$2+1)/AT$4)
+($H4585&gt;0)*($J4585&gt;AT$3)*($I4585&gt;AT$3)*
0+($H4585&gt;0)*($J4585&gt;AT$3)*($I4585&lt;=AT$3)*($I4585&gt;=AT$2)*((AT$3-$I4585+1)/AT$4)
+($H4585&gt;0)*($J4585&gt;AT$3)*($I4585&lt;AT$2)*
1+($H4585&gt;0)*($I4585&gt;AT$3)*
0+($H4586&gt;0)*($J$2350&lt;AT$2)*
0+($H4586&gt;0)*($J4586&gt;=AT$2)*($J4586&lt;=AT$3)*(($J4586-AT$2+1)/AT$4)
+($H4586&gt;0)*($J4586&gt;AT$3)*($I4586&gt;AT$3)*
0+($H4586&gt;0)*($J4586&gt;AT$3)*($I4586&lt;=AT$3)*($I4586&gt;=AT$2)*((AT$3-$I4586+1)/AT$4)
+($H4586&gt;0)*($J4586&gt;AT$3)*($I4586&lt;AT$2)*
1+($H4586&gt;0)*($I4586&gt;AT$3)*
0+($H4587&gt;0)*($J4587&lt;AT$2)*
0+($H4587&gt;0)*($J4587&gt;=AT$2)*($J4587&lt;=AT$3)*(($J4587-AT$2+1)/AT$4)
+($H4587&gt;0)*($J4587&gt;AT$3)*($I4587&gt;AT$3)*
0+($H4587&gt;0)*($J4587&gt;AT$3)*($I4587&lt;=AT$3)*($I4587&gt;=AT$2)*((AT$3-$I4587+1)/AT$4)
+($H4587&gt;0)*($J4587&gt;AT$3)*($I4587&lt;AT$2)*
1+($H4587&gt;0)*($I4587&gt;AT$3)*0</f>
        <v/>
      </c>
      <c r="AU4580" s="107">
        <f>($H4585&gt;0)*($J4585&lt;AU$2)*
0+($H4585&gt;0)*($J4585&gt;=AU$2)*($J4585&lt;=AU$3)*(($J4585-AU$2+1)/AU$4)
+($H4585&gt;0)*($J4585&gt;AU$3)*($I4585&gt;AU$3)*
0+($H4585&gt;0)*($J4585&gt;AU$3)*($I4585&lt;=AU$3)*($I4585&gt;=AU$2)*((AU$3-$I4585+1)/AU$4)
+($H4585&gt;0)*($J4585&gt;AU$3)*($I4585&lt;AU$2)*
1+($H4585&gt;0)*($I4585&gt;AU$3)*
0+($H4586&gt;0)*($J$2350&lt;AU$2)*
0+($H4586&gt;0)*($J4586&gt;=AU$2)*($J4586&lt;=AU$3)*(($J4586-AU$2+1)/AU$4)
+($H4586&gt;0)*($J4586&gt;AU$3)*($I4586&gt;AU$3)*
0+($H4586&gt;0)*($J4586&gt;AU$3)*($I4586&lt;=AU$3)*($I4586&gt;=AU$2)*((AU$3-$I4586+1)/AU$4)
+($H4586&gt;0)*($J4586&gt;AU$3)*($I4586&lt;AU$2)*
1+($H4586&gt;0)*($I4586&gt;AU$3)*
0+($H4587&gt;0)*($J4587&lt;AU$2)*
0+($H4587&gt;0)*($J4587&gt;=AU$2)*($J4587&lt;=AU$3)*(($J4587-AU$2+1)/AU$4)
+($H4587&gt;0)*($J4587&gt;AU$3)*($I4587&gt;AU$3)*
0+($H4587&gt;0)*($J4587&gt;AU$3)*($I4587&lt;=AU$3)*($I4587&gt;=AU$2)*((AU$3-$I4587+1)/AU$4)
+($H4587&gt;0)*($J4587&gt;AU$3)*($I4587&lt;AU$2)*
1+($H4587&gt;0)*($I4587&gt;AU$3)*0</f>
        <v/>
      </c>
      <c r="AV4580" s="107">
        <f>($H4585&gt;0)*($J4585&lt;AV$2)*
0+($H4585&gt;0)*($J4585&gt;=AV$2)*($J4585&lt;=AV$3)*(($J4585-AV$2+1)/AV$4)
+($H4585&gt;0)*($J4585&gt;AV$3)*($I4585&gt;AV$3)*
0+($H4585&gt;0)*($J4585&gt;AV$3)*($I4585&lt;=AV$3)*($I4585&gt;=AV$2)*((AV$3-$I4585+1)/AV$4)
+($H4585&gt;0)*($J4585&gt;AV$3)*($I4585&lt;AV$2)*
1+($H4585&gt;0)*($I4585&gt;AV$3)*
0+($H4586&gt;0)*($J$2350&lt;AV$2)*
0+($H4586&gt;0)*($J4586&gt;=AV$2)*($J4586&lt;=AV$3)*(($J4586-AV$2+1)/AV$4)
+($H4586&gt;0)*($J4586&gt;AV$3)*($I4586&gt;AV$3)*
0+($H4586&gt;0)*($J4586&gt;AV$3)*($I4586&lt;=AV$3)*($I4586&gt;=AV$2)*((AV$3-$I4586+1)/AV$4)
+($H4586&gt;0)*($J4586&gt;AV$3)*($I4586&lt;AV$2)*
1+($H4586&gt;0)*($I4586&gt;AV$3)*
0+($H4587&gt;0)*($J4587&lt;AV$2)*
0+($H4587&gt;0)*($J4587&gt;=AV$2)*($J4587&lt;=AV$3)*(($J4587-AV$2+1)/AV$4)
+($H4587&gt;0)*($J4587&gt;AV$3)*($I4587&gt;AV$3)*
0+($H4587&gt;0)*($J4587&gt;AV$3)*($I4587&lt;=AV$3)*($I4587&gt;=AV$2)*((AV$3-$I4587+1)/AV$4)
+($H4587&gt;0)*($J4587&gt;AV$3)*($I4587&lt;AV$2)*
1+($H4587&gt;0)*($I4587&gt;AV$3)*0</f>
        <v/>
      </c>
      <c r="AW4580" s="107">
        <f>($H4585&gt;0)*($J4585&lt;AW$2)*
0+($H4585&gt;0)*($J4585&gt;=AW$2)*($J4585&lt;=AW$3)*(($J4585-AW$2+1)/AW$4)
+($H4585&gt;0)*($J4585&gt;AW$3)*($I4585&gt;AW$3)*
0+($H4585&gt;0)*($J4585&gt;AW$3)*($I4585&lt;=AW$3)*($I4585&gt;=AW$2)*((AW$3-$I4585+1)/AW$4)
+($H4585&gt;0)*($J4585&gt;AW$3)*($I4585&lt;AW$2)*
1+($H4585&gt;0)*($I4585&gt;AW$3)*
0+($H4586&gt;0)*($J$2350&lt;AW$2)*
0+($H4586&gt;0)*($J4586&gt;=AW$2)*($J4586&lt;=AW$3)*(($J4586-AW$2+1)/AW$4)
+($H4586&gt;0)*($J4586&gt;AW$3)*($I4586&gt;AW$3)*
0+($H4586&gt;0)*($J4586&gt;AW$3)*($I4586&lt;=AW$3)*($I4586&gt;=AW$2)*((AW$3-$I4586+1)/AW$4)
+($H4586&gt;0)*($J4586&gt;AW$3)*($I4586&lt;AW$2)*
1+($H4586&gt;0)*($I4586&gt;AW$3)*
0+($H4587&gt;0)*($J4587&lt;AW$2)*
0+($H4587&gt;0)*($J4587&gt;=AW$2)*($J4587&lt;=AW$3)*(($J4587-AW$2+1)/AW$4)
+($H4587&gt;0)*($J4587&gt;AW$3)*($I4587&gt;AW$3)*
0+($H4587&gt;0)*($J4587&gt;AW$3)*($I4587&lt;=AW$3)*($I4587&gt;=AW$2)*((AW$3-$I4587+1)/AW$4)
+($H4587&gt;0)*($J4587&gt;AW$3)*($I4587&lt;AW$2)*
1+($H4587&gt;0)*($I4587&gt;AW$3)*0</f>
        <v/>
      </c>
      <c r="AX4580" s="107">
        <f>($H4585&gt;0)*($J4585&lt;AX$2)*
0+($H4585&gt;0)*($J4585&gt;=AX$2)*($J4585&lt;=AX$3)*(($J4585-AX$2+1)/AX$4)
+($H4585&gt;0)*($J4585&gt;AX$3)*($I4585&gt;AX$3)*
0+($H4585&gt;0)*($J4585&gt;AX$3)*($I4585&lt;=AX$3)*($I4585&gt;=AX$2)*((AX$3-$I4585+1)/AX$4)
+($H4585&gt;0)*($J4585&gt;AX$3)*($I4585&lt;AX$2)*
1+($H4585&gt;0)*($I4585&gt;AX$3)*
0+($H4586&gt;0)*($J$2350&lt;AX$2)*
0+($H4586&gt;0)*($J4586&gt;=AX$2)*($J4586&lt;=AX$3)*(($J4586-AX$2+1)/AX$4)
+($H4586&gt;0)*($J4586&gt;AX$3)*($I4586&gt;AX$3)*
0+($H4586&gt;0)*($J4586&gt;AX$3)*($I4586&lt;=AX$3)*($I4586&gt;=AX$2)*((AX$3-$I4586+1)/AX$4)
+($H4586&gt;0)*($J4586&gt;AX$3)*($I4586&lt;AX$2)*
1+($H4586&gt;0)*($I4586&gt;AX$3)*
0+($H4587&gt;0)*($J4587&lt;AX$2)*
0+($H4587&gt;0)*($J4587&gt;=AX$2)*($J4587&lt;=AX$3)*(($J4587-AX$2+1)/AX$4)
+($H4587&gt;0)*($J4587&gt;AX$3)*($I4587&gt;AX$3)*
0+($H4587&gt;0)*($J4587&gt;AX$3)*($I4587&lt;=AX$3)*($I4587&gt;=AX$2)*((AX$3-$I4587+1)/AX$4)
+($H4587&gt;0)*($J4587&gt;AX$3)*($I4587&lt;AX$2)*
1+($H4587&gt;0)*($I4587&gt;AX$3)*0</f>
        <v/>
      </c>
      <c r="AY4580" s="107">
        <f>($H4585&gt;0)*($J4585&lt;AY$2)*
0+($H4585&gt;0)*($J4585&gt;=AY$2)*($J4585&lt;=AY$3)*(($J4585-AY$2+1)/AY$4)
+($H4585&gt;0)*($J4585&gt;AY$3)*($I4585&gt;AY$3)*
0+($H4585&gt;0)*($J4585&gt;AY$3)*($I4585&lt;=AY$3)*($I4585&gt;=AY$2)*((AY$3-$I4585+1)/AY$4)
+($H4585&gt;0)*($J4585&gt;AY$3)*($I4585&lt;AY$2)*
1+($H4585&gt;0)*($I4585&gt;AY$3)*
0+($H4586&gt;0)*($J$2350&lt;AY$2)*
0+($H4586&gt;0)*($J4586&gt;=AY$2)*($J4586&lt;=AY$3)*(($J4586-AY$2+1)/AY$4)
+($H4586&gt;0)*($J4586&gt;AY$3)*($I4586&gt;AY$3)*
0+($H4586&gt;0)*($J4586&gt;AY$3)*($I4586&lt;=AY$3)*($I4586&gt;=AY$2)*((AY$3-$I4586+1)/AY$4)
+($H4586&gt;0)*($J4586&gt;AY$3)*($I4586&lt;AY$2)*
1+($H4586&gt;0)*($I4586&gt;AY$3)*
0+($H4587&gt;0)*($J4587&lt;AY$2)*
0+($H4587&gt;0)*($J4587&gt;=AY$2)*($J4587&lt;=AY$3)*(($J4587-AY$2+1)/AY$4)
+($H4587&gt;0)*($J4587&gt;AY$3)*($I4587&gt;AY$3)*
0+($H4587&gt;0)*($J4587&gt;AY$3)*($I4587&lt;=AY$3)*($I4587&gt;=AY$2)*((AY$3-$I4587+1)/AY$4)
+($H4587&gt;0)*($J4587&gt;AY$3)*($I4587&lt;AY$2)*
1+($H4587&gt;0)*($I4587&gt;AY$3)*0</f>
        <v/>
      </c>
      <c r="AZ4580" s="107">
        <f>($H4585&gt;0)*($J4585&lt;AZ$2)*
0+($H4585&gt;0)*($J4585&gt;=AZ$2)*($J4585&lt;=AZ$3)*(($J4585-AZ$2+1)/AZ$4)
+($H4585&gt;0)*($J4585&gt;AZ$3)*($I4585&gt;AZ$3)*
0+($H4585&gt;0)*($J4585&gt;AZ$3)*($I4585&lt;=AZ$3)*($I4585&gt;=AZ$2)*((AZ$3-$I4585+1)/AZ$4)
+($H4585&gt;0)*($J4585&gt;AZ$3)*($I4585&lt;AZ$2)*
1+($H4585&gt;0)*($I4585&gt;AZ$3)*
0+($H4586&gt;0)*($J$2350&lt;AZ$2)*
0+($H4586&gt;0)*($J4586&gt;=AZ$2)*($J4586&lt;=AZ$3)*(($J4586-AZ$2+1)/AZ$4)
+($H4586&gt;0)*($J4586&gt;AZ$3)*($I4586&gt;AZ$3)*
0+($H4586&gt;0)*($J4586&gt;AZ$3)*($I4586&lt;=AZ$3)*($I4586&gt;=AZ$2)*((AZ$3-$I4586+1)/AZ$4)
+($H4586&gt;0)*($J4586&gt;AZ$3)*($I4586&lt;AZ$2)*
1+($H4586&gt;0)*($I4586&gt;AZ$3)*
0+($H4587&gt;0)*($J4587&lt;AZ$2)*
0+($H4587&gt;0)*($J4587&gt;=AZ$2)*($J4587&lt;=AZ$3)*(($J4587-AZ$2+1)/AZ$4)
+($H4587&gt;0)*($J4587&gt;AZ$3)*($I4587&gt;AZ$3)*
0+($H4587&gt;0)*($J4587&gt;AZ$3)*($I4587&lt;=AZ$3)*($I4587&gt;=AZ$2)*((AZ$3-$I4587+1)/AZ$4)
+($H4587&gt;0)*($J4587&gt;AZ$3)*($I4587&lt;AZ$2)*
1+($H4587&gt;0)*($I4587&gt;AZ$3)*0</f>
        <v/>
      </c>
      <c r="BA4580" s="107">
        <f>($H4585&gt;0)*($J4585&lt;BA$2)*
0+($H4585&gt;0)*($J4585&gt;=BA$2)*($J4585&lt;=BA$3)*(($J4585-BA$2+1)/BA$4)
+($H4585&gt;0)*($J4585&gt;BA$3)*($I4585&gt;BA$3)*
0+($H4585&gt;0)*($J4585&gt;BA$3)*($I4585&lt;=BA$3)*($I4585&gt;=BA$2)*((BA$3-$I4585+1)/BA$4)
+($H4585&gt;0)*($J4585&gt;BA$3)*($I4585&lt;BA$2)*
1+($H4585&gt;0)*($I4585&gt;BA$3)*
0+($H4586&gt;0)*($J$2350&lt;BA$2)*
0+($H4586&gt;0)*($J4586&gt;=BA$2)*($J4586&lt;=BA$3)*(($J4586-BA$2+1)/BA$4)
+($H4586&gt;0)*($J4586&gt;BA$3)*($I4586&gt;BA$3)*
0+($H4586&gt;0)*($J4586&gt;BA$3)*($I4586&lt;=BA$3)*($I4586&gt;=BA$2)*((BA$3-$I4586+1)/BA$4)
+($H4586&gt;0)*($J4586&gt;BA$3)*($I4586&lt;BA$2)*
1+($H4586&gt;0)*($I4586&gt;BA$3)*
0+($H4587&gt;0)*($J4587&lt;BA$2)*
0+($H4587&gt;0)*($J4587&gt;=BA$2)*($J4587&lt;=BA$3)*(($J4587-BA$2+1)/BA$4)
+($H4587&gt;0)*($J4587&gt;BA$3)*($I4587&gt;BA$3)*
0+($H4587&gt;0)*($J4587&gt;BA$3)*($I4587&lt;=BA$3)*($I4587&gt;=BA$2)*((BA$3-$I4587+1)/BA$4)
+($H4587&gt;0)*($J4587&gt;BA$3)*($I4587&lt;BA$2)*
1+($H4587&gt;0)*($I4587&gt;BA$3)*0</f>
        <v/>
      </c>
      <c r="BB4580" s="107">
        <f>($H4585&gt;0)*($J4585&lt;BB$2)*
0+($H4585&gt;0)*($J4585&gt;=BB$2)*($J4585&lt;=BB$3)*(($J4585-BB$2+1)/BB$4)
+($H4585&gt;0)*($J4585&gt;BB$3)*($I4585&gt;BB$3)*
0+($H4585&gt;0)*($J4585&gt;BB$3)*($I4585&lt;=BB$3)*($I4585&gt;=BB$2)*((BB$3-$I4585+1)/BB$4)
+($H4585&gt;0)*($J4585&gt;BB$3)*($I4585&lt;BB$2)*
1+($H4585&gt;0)*($I4585&gt;BB$3)*
0+($H4586&gt;0)*($J$2350&lt;BB$2)*
0+($H4586&gt;0)*($J4586&gt;=BB$2)*($J4586&lt;=BB$3)*(($J4586-BB$2+1)/BB$4)
+($H4586&gt;0)*($J4586&gt;BB$3)*($I4586&gt;BB$3)*
0+($H4586&gt;0)*($J4586&gt;BB$3)*($I4586&lt;=BB$3)*($I4586&gt;=BB$2)*((BB$3-$I4586+1)/BB$4)
+($H4586&gt;0)*($J4586&gt;BB$3)*($I4586&lt;BB$2)*
1+($H4586&gt;0)*($I4586&gt;BB$3)*
0+($H4587&gt;0)*($J4587&lt;BB$2)*
0+($H4587&gt;0)*($J4587&gt;=BB$2)*($J4587&lt;=BB$3)*(($J4587-BB$2+1)/BB$4)
+($H4587&gt;0)*($J4587&gt;BB$3)*($I4587&gt;BB$3)*
0+($H4587&gt;0)*($J4587&gt;BB$3)*($I4587&lt;=BB$3)*($I4587&gt;=BB$2)*((BB$3-$I4587+1)/BB$4)
+($H4587&gt;0)*($J4587&gt;BB$3)*($I4587&lt;BB$2)*
1+($H4587&gt;0)*($I4587&gt;BB$3)*0</f>
        <v/>
      </c>
      <c r="BC4580" s="107">
        <f>($H4585&gt;0)*($J4585&lt;BC$2)*
0+($H4585&gt;0)*($J4585&gt;=BC$2)*($J4585&lt;=BC$3)*(($J4585-BC$2+1)/BC$4)
+($H4585&gt;0)*($J4585&gt;BC$3)*($I4585&gt;BC$3)*
0+($H4585&gt;0)*($J4585&gt;BC$3)*($I4585&lt;=BC$3)*($I4585&gt;=BC$2)*((BC$3-$I4585+1)/BC$4)
+($H4585&gt;0)*($J4585&gt;BC$3)*($I4585&lt;BC$2)*
1+($H4585&gt;0)*($I4585&gt;BC$3)*
0+($H4586&gt;0)*($J$2350&lt;BC$2)*
0+($H4586&gt;0)*($J4586&gt;=BC$2)*($J4586&lt;=BC$3)*(($J4586-BC$2+1)/BC$4)
+($H4586&gt;0)*($J4586&gt;BC$3)*($I4586&gt;BC$3)*
0+($H4586&gt;0)*($J4586&gt;BC$3)*($I4586&lt;=BC$3)*($I4586&gt;=BC$2)*((BC$3-$I4586+1)/BC$4)
+($H4586&gt;0)*($J4586&gt;BC$3)*($I4586&lt;BC$2)*
1+($H4586&gt;0)*($I4586&gt;BC$3)*
0+($H4587&gt;0)*($J4587&lt;BC$2)*
0+($H4587&gt;0)*($J4587&gt;=BC$2)*($J4587&lt;=BC$3)*(($J4587-BC$2+1)/BC$4)
+($H4587&gt;0)*($J4587&gt;BC$3)*($I4587&gt;BC$3)*
0+($H4587&gt;0)*($J4587&gt;BC$3)*($I4587&lt;=BC$3)*($I4587&gt;=BC$2)*((BC$3-$I4587+1)/BC$4)
+($H4587&gt;0)*($J4587&gt;BC$3)*($I4587&lt;BC$2)*
1+($H4587&gt;0)*($I4587&gt;BC$3)*0</f>
        <v/>
      </c>
      <c r="BD4580" s="107">
        <f>($H4585&gt;0)*($J4585&lt;BD$2)*
0+($H4585&gt;0)*($J4585&gt;=BD$2)*($J4585&lt;=BD$3)*(($J4585-BD$2+1)/BD$4)
+($H4585&gt;0)*($J4585&gt;BD$3)*($I4585&gt;BD$3)*
0+($H4585&gt;0)*($J4585&gt;BD$3)*($I4585&lt;=BD$3)*($I4585&gt;=BD$2)*((BD$3-$I4585+1)/BD$4)
+($H4585&gt;0)*($J4585&gt;BD$3)*($I4585&lt;BD$2)*
1+($H4585&gt;0)*($I4585&gt;BD$3)*
0+($H4586&gt;0)*($J$2350&lt;BD$2)*
0+($H4586&gt;0)*($J4586&gt;=BD$2)*($J4586&lt;=BD$3)*(($J4586-BD$2+1)/BD$4)
+($H4586&gt;0)*($J4586&gt;BD$3)*($I4586&gt;BD$3)*
0+($H4586&gt;0)*($J4586&gt;BD$3)*($I4586&lt;=BD$3)*($I4586&gt;=BD$2)*((BD$3-$I4586+1)/BD$4)
+($H4586&gt;0)*($J4586&gt;BD$3)*($I4586&lt;BD$2)*
1+($H4586&gt;0)*($I4586&gt;BD$3)*
0+($H4587&gt;0)*($J4587&lt;BD$2)*
0+($H4587&gt;0)*($J4587&gt;=BD$2)*($J4587&lt;=BD$3)*(($J4587-BD$2+1)/BD$4)
+($H4587&gt;0)*($J4587&gt;BD$3)*($I4587&gt;BD$3)*
0+($H4587&gt;0)*($J4587&gt;BD$3)*($I4587&lt;=BD$3)*($I4587&gt;=BD$2)*((BD$3-$I4587+1)/BD$4)
+($H4587&gt;0)*($J4587&gt;BD$3)*($I4587&lt;BD$2)*
1+($H4587&gt;0)*($I4587&gt;BD$3)*0</f>
        <v/>
      </c>
    </row>
    <row r="4581" ht="16" customHeight="1">
      <c r="B4581" s="11">
        <f>B4580</f>
        <v/>
      </c>
      <c r="C4581" s="12">
        <f>C4580</f>
        <v/>
      </c>
      <c r="D4581" s="13" t="inlineStr">
        <is>
          <t>TF</t>
        </is>
      </c>
      <c r="E4581" s="117" t="n">
        <v>0</v>
      </c>
      <c r="F4581" s="15" t="n"/>
      <c r="G4581" s="13" t="inlineStr">
        <is>
          <t>Charges</t>
        </is>
      </c>
      <c r="H4581" s="117" t="n">
        <v>0</v>
      </c>
      <c r="I4581" s="13" t="inlineStr">
        <is>
          <t>Assurance</t>
        </is>
      </c>
      <c r="J4581" s="117" t="n">
        <v>0</v>
      </c>
      <c r="K4581" s="23" t="n"/>
      <c r="L4581" s="20" t="inlineStr">
        <is>
          <t>% Loyer</t>
        </is>
      </c>
      <c r="M4581" s="72" t="n"/>
      <c r="N4581" s="72" t="n"/>
      <c r="O4581" s="107">
        <f>($E4584&lt;=O$3)*($E4584&gt;O$2)*((O$3-$E4584+1)/O$4)
+($E4584&lt;=O$2)*((O$3-O$2+1)/O$4)
+($E4584&gt;O$3)*(0)
-($E4592&lt;=O$3)*($E4592&lt;&gt;0)*($E4592&gt;O$2)*((O$3-$E4592)/O$4)
-($E4592&lt;=O$2)*((O$3-O$2+1)/O$4)
-($E4592&gt;O$3)*(0)</f>
        <v/>
      </c>
      <c r="P4581" s="107">
        <f>($E4584&lt;=P$3)*($E4584&gt;P$2)*((P$3-$E4584+1)/P$4)
+($E4584&lt;=P$2)*((P$3-P$2+1)/P$4)
+($E4584&gt;P$3)*(0)
-($E4592&lt;=P$3)*($E4592&lt;&gt;0)*($E4592&gt;P$2)*((P$3-$E4592)/P$4)
-($E4592&lt;=P$2)*((P$3-P$2+1)/P$4)
-($E4592&gt;P$3)*(0)</f>
        <v/>
      </c>
      <c r="Q4581" s="107">
        <f>($E4584&lt;=Q$3)*($E4584&gt;Q$2)*((Q$3-$E4584+1)/Q$4)
+($E4584&lt;=Q$2)*((Q$3-Q$2+1)/Q$4)
+($E4584&gt;Q$3)*(0)
-($E4592&lt;=Q$3)*($E4592&lt;&gt;0)*($E4592&gt;Q$2)*((Q$3-$E4592)/Q$4)
-($E4592&lt;=Q$2)*((Q$3-Q$2+1)/Q$4)
-($E4592&gt;Q$3)*(0)</f>
        <v/>
      </c>
      <c r="R4581" s="107">
        <f>($E4584&lt;=R$3)*($E4584&gt;R$2)*((R$3-$E4584+1)/R$4)
+($E4584&lt;=R$2)*((R$3-R$2+1)/R$4)
+($E4584&gt;R$3)*(0)
-($E4592&lt;=R$3)*($E4592&lt;&gt;0)*($E4592&gt;R$2)*((R$3-$E4592)/R$4)
-($E4592&lt;=R$2)*((R$3-R$2+1)/R$4)
-($E4592&gt;R$3)*(0)</f>
        <v/>
      </c>
      <c r="S4581" s="107">
        <f>($E4584&lt;=S$3)*($E4584&gt;S$2)*((S$3-$E4584+1)/S$4)
+($E4584&lt;=S$2)*((S$3-S$2+1)/S$4)
+($E4584&gt;S$3)*(0)
-($E4592&lt;=S$3)*($E4592&lt;&gt;0)*($E4592&gt;S$2)*((S$3-$E4592)/S$4)
-($E4592&lt;=S$2)*((S$3-S$2+1)/S$4)
-($E4592&gt;S$3)*(0)</f>
        <v/>
      </c>
      <c r="T4581" s="107">
        <f>($E4584&lt;=T$3)*($E4584&gt;T$2)*((T$3-$E4584+1)/T$4)
+($E4584&lt;=T$2)*((T$3-T$2+1)/T$4)
+($E4584&gt;T$3)*(0)
-($E4592&lt;=T$3)*($E4592&lt;&gt;0)*($E4592&gt;T$2)*((T$3-$E4592)/T$4)
-($E4592&lt;=T$2)*((T$3-T$2+1)/T$4)
-($E4592&gt;T$3)*(0)</f>
        <v/>
      </c>
      <c r="U4581" s="107">
        <f>($E4584&lt;=U$3)*($E4584&gt;U$2)*((U$3-$E4584+1)/U$4)
+($E4584&lt;=U$2)*((U$3-U$2+1)/U$4)
+($E4584&gt;U$3)*(0)
-($E4592&lt;=U$3)*($E4592&lt;&gt;0)*($E4592&gt;U$2)*((U$3-$E4592)/U$4)
-($E4592&lt;=U$2)*((U$3-U$2+1)/U$4)
-($E4592&gt;U$3)*(0)</f>
        <v/>
      </c>
      <c r="V4581" s="107">
        <f>($E4584&lt;=V$3)*($E4584&gt;V$2)*((V$3-$E4584+1)/V$4)
+($E4584&lt;=V$2)*((V$3-V$2+1)/V$4)
+($E4584&gt;V$3)*(0)
-($E4592&lt;=V$3)*($E4592&lt;&gt;0)*($E4592&gt;V$2)*((V$3-$E4592)/V$4)
-($E4592&lt;=V$2)*((V$3-V$2+1)/V$4)
-($E4592&gt;V$3)*(0)</f>
        <v/>
      </c>
      <c r="W4581" s="107">
        <f>($E4584&lt;=W$3)*($E4584&gt;W$2)*((W$3-$E4584+1)/W$4)
+($E4584&lt;=W$2)*((W$3-W$2+1)/W$4)
+($E4584&gt;W$3)*(0)
-($E4592&lt;=W$3)*($E4592&lt;&gt;0)*($E4592&gt;W$2)*((W$3-$E4592)/W$4)
-($E4592&lt;=W$2)*((W$3-W$2+1)/W$4)
-($E4592&gt;W$3)*(0)</f>
        <v/>
      </c>
      <c r="X4581" s="107">
        <f>($E4584&lt;=X$3)*($E4584&gt;X$2)*((X$3-$E4584+1)/X$4)
+($E4584&lt;=X$2)*((X$3-X$2+1)/X$4)
+($E4584&gt;X$3)*(0)
-($E4592&lt;=X$3)*($E4592&lt;&gt;0)*($E4592&gt;X$2)*((X$3-$E4592)/X$4)
-($E4592&lt;=X$2)*((X$3-X$2+1)/X$4)
-($E4592&gt;X$3)*(0)</f>
        <v/>
      </c>
      <c r="Y4581" s="107">
        <f>($E4584&lt;=Y$3)*($E4584&gt;Y$2)*((Y$3-$E4584+1)/Y$4)
+($E4584&lt;=Y$2)*((Y$3-Y$2+1)/Y$4)
+($E4584&gt;Y$3)*(0)
-($E4592&lt;=Y$3)*($E4592&lt;&gt;0)*($E4592&gt;Y$2)*((Y$3-$E4592)/Y$4)
-($E4592&lt;=Y$2)*((Y$3-Y$2+1)/Y$4)
-($E4592&gt;Y$3)*(0)</f>
        <v/>
      </c>
      <c r="Z4581" s="107">
        <f>($E4584&lt;=Z$3)*($E4584&gt;Z$2)*((Z$3-$E4584+1)/Z$4)
+($E4584&lt;=Z$2)*((Z$3-Z$2+1)/Z$4)
+($E4584&gt;Z$3)*(0)
-($E4592&lt;=Z$3)*($E4592&lt;&gt;0)*($E4592&gt;Z$2)*((Z$3-$E4592)/Z$4)
-($E4592&lt;=Z$2)*((Z$3-Z$2+1)/Z$4)
-($E4592&gt;Z$3)*(0)</f>
        <v/>
      </c>
      <c r="AA4581" s="107">
        <f>($E4584&lt;=AA$3)*($E4584&gt;AA$2)*((AA$3-$E4584+1)/AA$4)
+($E4584&lt;=AA$2)*((AA$3-AA$2+1)/AA$4)
+($E4584&gt;AA$3)*(0)
-($E4592&lt;=AA$3)*($E4592&lt;&gt;0)*($E4592&gt;AA$2)*((AA$3-$E4592)/AA$4)
-($E4592&lt;=AA$2)*((AA$3-AA$2+1)/AA$4)
-($E4592&gt;AA$3)*(0)</f>
        <v/>
      </c>
      <c r="AB4581" s="107">
        <f>($E4584&lt;=AB$3)*($E4584&gt;AB$2)*((AB$3-$E4584+1)/AB$4)
+($E4584&lt;=AB$2)*((AB$3-AB$2+1)/AB$4)
+($E4584&gt;AB$3)*(0)
-($E4592&lt;=AB$3)*($E4592&lt;&gt;0)*($E4592&gt;AB$2)*((AB$3-$E4592)/AB$4)
-($E4592&lt;=AB$2)*((AB$3-AB$2+1)/AB$4)
-($E4592&gt;AB$3)*(0)</f>
        <v/>
      </c>
      <c r="AC4581" s="107">
        <f>($E4584&lt;=AC$3)*($E4584&gt;AC$2)*((AC$3-$E4584+1)/AC$4)
+($E4584&lt;=AC$2)*((AC$3-AC$2+1)/AC$4)
+($E4584&gt;AC$3)*(0)
-($E4592&lt;=AC$3)*($E4592&lt;&gt;0)*($E4592&gt;AC$2)*((AC$3-$E4592)/AC$4)
-($E4592&lt;=AC$2)*((AC$3-AC$2+1)/AC$4)
-($E4592&gt;AC$3)*(0)</f>
        <v/>
      </c>
      <c r="AD4581" s="107">
        <f>($E4584&lt;=AD$3)*($E4584&gt;AD$2)*((AD$3-$E4584+1)/AD$4)
+($E4584&lt;=AD$2)*((AD$3-AD$2+1)/AD$4)
+($E4584&gt;AD$3)*(0)
-($E4592&lt;=AD$3)*($E4592&lt;&gt;0)*($E4592&gt;AD$2)*((AD$3-$E4592)/AD$4)
-($E4592&lt;=AD$2)*((AD$3-AD$2+1)/AD$4)
-($E4592&gt;AD$3)*(0)</f>
        <v/>
      </c>
      <c r="AE4581" s="107">
        <f>($E4584&lt;=AE$3)*($E4584&gt;AE$2)*((AE$3-$E4584+1)/AE$4)
+($E4584&lt;=AE$2)*((AE$3-AE$2+1)/AE$4)
+($E4584&gt;AE$3)*(0)
-($E4592&lt;=AE$3)*($E4592&lt;&gt;0)*($E4592&gt;AE$2)*((AE$3-$E4592)/AE$4)
-($E4592&lt;=AE$2)*((AE$3-AE$2+1)/AE$4)
-($E4592&gt;AE$3)*(0)</f>
        <v/>
      </c>
      <c r="AF4581" s="107">
        <f>($E4584&lt;=AF$3)*($E4584&gt;AF$2)*((AF$3-$E4584+1)/AF$4)
+($E4584&lt;=AF$2)*((AF$3-AF$2+1)/AF$4)
+($E4584&gt;AF$3)*(0)
-($E4592&lt;=AF$3)*($E4592&lt;&gt;0)*($E4592&gt;AF$2)*((AF$3-$E4592)/AF$4)
-($E4592&lt;=AF$2)*((AF$3-AF$2+1)/AF$4)
-($E4592&gt;AF$3)*(0)</f>
        <v/>
      </c>
      <c r="AG4581" s="107">
        <f>($E4584&lt;=AG$3)*($E4584&gt;AG$2)*((AG$3-$E4584+1)/AG$4)
+($E4584&lt;=AG$2)*((AG$3-AG$2+1)/AG$4)
+($E4584&gt;AG$3)*(0)
-($E4592&lt;=AG$3)*($E4592&lt;&gt;0)*($E4592&gt;AG$2)*((AG$3-$E4592)/AG$4)
-($E4592&lt;=AG$2)*((AG$3-AG$2+1)/AG$4)
-($E4592&gt;AG$3)*(0)</f>
        <v/>
      </c>
      <c r="AH4581" s="107">
        <f>($E4584&lt;=AH$3)*($E4584&gt;AH$2)*((AH$3-$E4584+1)/AH$4)
+($E4584&lt;=AH$2)*((AH$3-AH$2+1)/AH$4)
+($E4584&gt;AH$3)*(0)
-($E4592&lt;=AH$3)*($E4592&lt;&gt;0)*($E4592&gt;AH$2)*((AH$3-$E4592)/AH$4)
-($E4592&lt;=AH$2)*((AH$3-AH$2+1)/AH$4)
-($E4592&gt;AH$3)*(0)</f>
        <v/>
      </c>
      <c r="AI4581" s="107">
        <f>($E4584&lt;=AI$3)*($E4584&gt;AI$2)*((AI$3-$E4584+1)/AI$4)
+($E4584&lt;=AI$2)*((AI$3-AI$2+1)/AI$4)
+($E4584&gt;AI$3)*(0)
-($E4592&lt;=AI$3)*($E4592&lt;&gt;0)*($E4592&gt;AI$2)*((AI$3-$E4592)/AI$4)
-($E4592&lt;=AI$2)*((AI$3-AI$2+1)/AI$4)
-($E4592&gt;AI$3)*(0)</f>
        <v/>
      </c>
      <c r="AJ4581" s="107">
        <f>($E4584&lt;=AJ$3)*($E4584&gt;AJ$2)*((AJ$3-$E4584+1)/AJ$4)
+($E4584&lt;=AJ$2)*((AJ$3-AJ$2+1)/AJ$4)
+($E4584&gt;AJ$3)*(0)
-($E4592&lt;=AJ$3)*($E4592&lt;&gt;0)*($E4592&gt;AJ$2)*((AJ$3-$E4592)/AJ$4)
-($E4592&lt;=AJ$2)*((AJ$3-AJ$2+1)/AJ$4)
-($E4592&gt;AJ$3)*(0)</f>
        <v/>
      </c>
      <c r="AK4581" s="107">
        <f>($E4584&lt;=AK$3)*($E4584&gt;AK$2)*((AK$3-$E4584+1)/AK$4)
+($E4584&lt;=AK$2)*((AK$3-AK$2+1)/AK$4)
+($E4584&gt;AK$3)*(0)
-($E4592&lt;=AK$3)*($E4592&lt;&gt;0)*($E4592&gt;AK$2)*((AK$3-$E4592)/AK$4)
-($E4592&lt;=AK$2)*((AK$3-AK$2+1)/AK$4)
-($E4592&gt;AK$3)*(0)</f>
        <v/>
      </c>
      <c r="AL4581" s="107">
        <f>($E4584&lt;=AL$3)*($E4584&gt;AL$2)*((AL$3-$E4584+1)/AL$4)
+($E4584&lt;=AL$2)*((AL$3-AL$2+1)/AL$4)
+($E4584&gt;AL$3)*(0)
-($E4592&lt;=AL$3)*($E4592&lt;&gt;0)*($E4592&gt;AL$2)*((AL$3-$E4592)/AL$4)
-($E4592&lt;=AL$2)*((AL$3-AL$2+1)/AL$4)
-($E4592&gt;AL$3)*(0)</f>
        <v/>
      </c>
      <c r="AM4581" s="107">
        <f>($E4584&lt;=AM$3)*($E4584&gt;AM$2)*((AM$3-$E4584+1)/AM$4)
+($E4584&lt;=AM$2)*((AM$3-AM$2+1)/AM$4)
+($E4584&gt;AM$3)*(0)
-($E4592&lt;=AM$3)*($E4592&lt;&gt;0)*($E4592&gt;AM$2)*((AM$3-$E4592)/AM$4)
-($E4592&lt;=AM$2)*((AM$3-AM$2+1)/AM$4)
-($E4592&gt;AM$3)*(0)</f>
        <v/>
      </c>
      <c r="AN4581" s="107">
        <f>($E4584&lt;=AN$3)*($E4584&gt;AN$2)*((AN$3-$E4584+1)/AN$4)
+($E4584&lt;=AN$2)*((AN$3-AN$2+1)/AN$4)
+($E4584&gt;AN$3)*(0)
-($E4592&lt;=AN$3)*($E4592&lt;&gt;0)*($E4592&gt;AN$2)*((AN$3-$E4592)/AN$4)
-($E4592&lt;=AN$2)*((AN$3-AN$2+1)/AN$4)
-($E4592&gt;AN$3)*(0)</f>
        <v/>
      </c>
      <c r="AO4581" s="107">
        <f>($E4584&lt;=AO$3)*($E4584&gt;AO$2)*((AO$3-$E4584+1)/AO$4)
+($E4584&lt;=AO$2)*((AO$3-AO$2+1)/AO$4)
+($E4584&gt;AO$3)*(0)
-($E4592&lt;=AO$3)*($E4592&lt;&gt;0)*($E4592&gt;AO$2)*((AO$3-$E4592)/AO$4)
-($E4592&lt;=AO$2)*((AO$3-AO$2+1)/AO$4)
-($E4592&gt;AO$3)*(0)</f>
        <v/>
      </c>
      <c r="AP4581" s="107">
        <f>($E4584&lt;=AP$3)*($E4584&gt;AP$2)*((AP$3-$E4584+1)/AP$4)
+($E4584&lt;=AP$2)*((AP$3-AP$2+1)/AP$4)
+($E4584&gt;AP$3)*(0)
-($E4592&lt;=AP$3)*($E4592&lt;&gt;0)*($E4592&gt;AP$2)*((AP$3-$E4592)/AP$4)
-($E4592&lt;=AP$2)*((AP$3-AP$2+1)/AP$4)
-($E4592&gt;AP$3)*(0)</f>
        <v/>
      </c>
      <c r="AQ4581" s="107">
        <f>($E4584&lt;=AQ$3)*($E4584&gt;AQ$2)*((AQ$3-$E4584+1)/AQ$4)
+($E4584&lt;=AQ$2)*((AQ$3-AQ$2+1)/AQ$4)
+($E4584&gt;AQ$3)*(0)
-($E4592&lt;=AQ$3)*($E4592&lt;&gt;0)*($E4592&gt;AQ$2)*((AQ$3-$E4592)/AQ$4)
-($E4592&lt;=AQ$2)*((AQ$3-AQ$2+1)/AQ$4)
-($E4592&gt;AQ$3)*(0)</f>
        <v/>
      </c>
      <c r="AR4581" s="107">
        <f>($E4584&lt;=AR$3)*($E4584&gt;AR$2)*((AR$3-$E4584+1)/AR$4)
+($E4584&lt;=AR$2)*((AR$3-AR$2+1)/AR$4)
+($E4584&gt;AR$3)*(0)
-($E4592&lt;=AR$3)*($E4592&lt;&gt;0)*($E4592&gt;AR$2)*((AR$3-$E4592)/AR$4)
-($E4592&lt;=AR$2)*((AR$3-AR$2+1)/AR$4)
-($E4592&gt;AR$3)*(0)</f>
        <v/>
      </c>
      <c r="AS4581" s="107">
        <f>($E4584&lt;=AS$3)*($E4584&gt;AS$2)*((AS$3-$E4584+1)/AS$4)
+($E4584&lt;=AS$2)*((AS$3-AS$2+1)/AS$4)
+($E4584&gt;AS$3)*(0)
-($E4592&lt;=AS$3)*($E4592&lt;&gt;0)*($E4592&gt;AS$2)*((AS$3-$E4592)/AS$4)
-($E4592&lt;=AS$2)*((AS$3-AS$2+1)/AS$4)
-($E4592&gt;AS$3)*(0)</f>
        <v/>
      </c>
      <c r="AT4581" s="107">
        <f>($E4584&lt;=AT$3)*($E4584&gt;AT$2)*((AT$3-$E4584+1)/AT$4)
+($E4584&lt;=AT$2)*((AT$3-AT$2+1)/AT$4)
+($E4584&gt;AT$3)*(0)
-($E4592&lt;=AT$3)*($E4592&lt;&gt;0)*($E4592&gt;AT$2)*((AT$3-$E4592)/AT$4)
-($E4592&lt;=AT$2)*((AT$3-AT$2+1)/AT$4)
-($E4592&gt;AT$3)*(0)</f>
        <v/>
      </c>
      <c r="AU4581" s="107">
        <f>($E4584&lt;=AU$3)*($E4584&gt;AU$2)*((AU$3-$E4584+1)/AU$4)
+($E4584&lt;=AU$2)*((AU$3-AU$2+1)/AU$4)
+($E4584&gt;AU$3)*(0)
-($E4592&lt;=AU$3)*($E4592&lt;&gt;0)*($E4592&gt;AU$2)*((AU$3-$E4592)/AU$4)
-($E4592&lt;=AU$2)*((AU$3-AU$2+1)/AU$4)
-($E4592&gt;AU$3)*(0)</f>
        <v/>
      </c>
      <c r="AV4581" s="107">
        <f>($E4584&lt;=AV$3)*($E4584&gt;AV$2)*((AV$3-$E4584+1)/AV$4)
+($E4584&lt;=AV$2)*((AV$3-AV$2+1)/AV$4)
+($E4584&gt;AV$3)*(0)
-($E4592&lt;=AV$3)*($E4592&lt;&gt;0)*($E4592&gt;AV$2)*((AV$3-$E4592)/AV$4)
-($E4592&lt;=AV$2)*((AV$3-AV$2+1)/AV$4)
-($E4592&gt;AV$3)*(0)</f>
        <v/>
      </c>
      <c r="AW4581" s="107">
        <f>($E4584&lt;=AW$3)*($E4584&gt;AW$2)*((AW$3-$E4584+1)/AW$4)
+($E4584&lt;=AW$2)*((AW$3-AW$2+1)/AW$4)
+($E4584&gt;AW$3)*(0)
-($E4592&lt;=AW$3)*($E4592&lt;&gt;0)*($E4592&gt;AW$2)*((AW$3-$E4592)/AW$4)
-($E4592&lt;=AW$2)*((AW$3-AW$2+1)/AW$4)
-($E4592&gt;AW$3)*(0)</f>
        <v/>
      </c>
      <c r="AX4581" s="107">
        <f>($E4584&lt;=AX$3)*($E4584&gt;AX$2)*((AX$3-$E4584+1)/AX$4)
+($E4584&lt;=AX$2)*((AX$3-AX$2+1)/AX$4)
+($E4584&gt;AX$3)*(0)
-($E4592&lt;=AX$3)*($E4592&lt;&gt;0)*($E4592&gt;AX$2)*((AX$3-$E4592)/AX$4)
-($E4592&lt;=AX$2)*((AX$3-AX$2+1)/AX$4)
-($E4592&gt;AX$3)*(0)</f>
        <v/>
      </c>
      <c r="AY4581" s="107">
        <f>($E4584&lt;=AY$3)*($E4584&gt;AY$2)*((AY$3-$E4584+1)/AY$4)
+($E4584&lt;=AY$2)*((AY$3-AY$2+1)/AY$4)
+($E4584&gt;AY$3)*(0)
-($E4592&lt;=AY$3)*($E4592&lt;&gt;0)*($E4592&gt;AY$2)*((AY$3-$E4592)/AY$4)
-($E4592&lt;=AY$2)*((AY$3-AY$2+1)/AY$4)
-($E4592&gt;AY$3)*(0)</f>
        <v/>
      </c>
      <c r="AZ4581" s="107">
        <f>($E4584&lt;=AZ$3)*($E4584&gt;AZ$2)*((AZ$3-$E4584+1)/AZ$4)
+($E4584&lt;=AZ$2)*((AZ$3-AZ$2+1)/AZ$4)
+($E4584&gt;AZ$3)*(0)
-($E4592&lt;=AZ$3)*($E4592&lt;&gt;0)*($E4592&gt;AZ$2)*((AZ$3-$E4592)/AZ$4)
-($E4592&lt;=AZ$2)*((AZ$3-AZ$2+1)/AZ$4)
-($E4592&gt;AZ$3)*(0)</f>
        <v/>
      </c>
      <c r="BA4581" s="107">
        <f>($E4584&lt;=BA$3)*($E4584&gt;BA$2)*((BA$3-$E4584+1)/BA$4)
+($E4584&lt;=BA$2)*((BA$3-BA$2+1)/BA$4)
+($E4584&gt;BA$3)*(0)
-($E4592&lt;=BA$3)*($E4592&lt;&gt;0)*($E4592&gt;BA$2)*((BA$3-$E4592)/BA$4)
-($E4592&lt;=BA$2)*((BA$3-BA$2+1)/BA$4)
-($E4592&gt;BA$3)*(0)</f>
        <v/>
      </c>
      <c r="BB4581" s="107">
        <f>($E4584&lt;=BB$3)*($E4584&gt;BB$2)*((BB$3-$E4584+1)/BB$4)
+($E4584&lt;=BB$2)*((BB$3-BB$2+1)/BB$4)
+($E4584&gt;BB$3)*(0)
-($E4592&lt;=BB$3)*($E4592&lt;&gt;0)*($E4592&gt;BB$2)*((BB$3-$E4592)/BB$4)
-($E4592&lt;=BB$2)*((BB$3-BB$2+1)/BB$4)
-($E4592&gt;BB$3)*(0)</f>
        <v/>
      </c>
      <c r="BC4581" s="107">
        <f>($E4584&lt;=BC$3)*($E4584&gt;BC$2)*((BC$3-$E4584+1)/BC$4)
+($E4584&lt;=BC$2)*((BC$3-BC$2+1)/BC$4)
+($E4584&gt;BC$3)*(0)
-($E4592&lt;=BC$3)*($E4592&lt;&gt;0)*($E4592&gt;BC$2)*((BC$3-$E4592)/BC$4)
-($E4592&lt;=BC$2)*((BC$3-BC$2+1)/BC$4)
-($E4592&gt;BC$3)*(0)</f>
        <v/>
      </c>
      <c r="BD4581" s="107">
        <f>($E4584&lt;=BD$3)*($E4584&gt;BD$2)*((BD$3-$E4584+1)/BD$4)
+($E4584&lt;=BD$2)*((BD$3-BD$2+1)/BD$4)
+($E4584&gt;BD$3)*(0)
-($E4592&lt;=BD$3)*($E4592&lt;&gt;0)*($E4592&gt;BD$2)*((BD$3-$E4592)/BD$4)
-($E4592&lt;=BD$2)*((BD$3-BD$2+1)/BD$4)
-($E4592&gt;BD$3)*(0)</f>
        <v/>
      </c>
    </row>
    <row r="4582" ht="16" customHeight="1">
      <c r="B4582" s="11">
        <f>B4581</f>
        <v/>
      </c>
      <c r="C4582" s="12">
        <f>C4581</f>
        <v/>
      </c>
      <c r="D4582" s="13" t="inlineStr">
        <is>
          <t>ERV</t>
        </is>
      </c>
      <c r="E4582" s="117" t="n">
        <v>85623.075</v>
      </c>
      <c r="F4582" s="15" t="n"/>
      <c r="G4582" s="15" t="n"/>
      <c r="H4582" s="15" t="n"/>
      <c r="I4582" s="15" t="n"/>
      <c r="J4582" s="15" t="n"/>
      <c r="L4582" s="20" t="inlineStr">
        <is>
          <t>% Vacance loyer futur</t>
        </is>
      </c>
      <c r="M4582" s="72" t="n"/>
      <c r="N4582" s="72" t="n"/>
      <c r="O4582" s="107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/>
      </c>
      <c r="P4582" s="107">
        <f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/>
      </c>
      <c r="Q4582" s="107">
        <f>($E4595&gt;Q$3)*($E4592&lt;Q$2)*((Q$3-Q$2+1)/Q$4)
+($E4595&gt;Q$3)*($E4592&gt;=Q$2)*($E4592&lt;=Q$3)*((Q$3-$E4592)/Q$4)
+($E4595&gt;Q$3)*($E4592&gt;Q$3)*(0)
+($E4595&lt;=Q$3)*($E4595&gt;=Q$2)*($E4592&lt;Q$2)*(($E4595-Q$2)/Q$4)
+($E4595&lt;=Q$3)*($E4595&gt;=Q$2)*($E4592&lt;=Q$3)*($E4592&gt;=Q$2)*(($E4595-$E4592)/Q$4)
+($E4595&lt;Q$2)*(0)</f>
        <v/>
      </c>
      <c r="R4582" s="107">
        <f>($E4595&gt;R$3)*($E4592&lt;R$2)*((R$3-R$2+1)/R$4)
+($E4595&gt;R$3)*($E4592&gt;=R$2)*($E4592&lt;=R$3)*((R$3-$E4592)/R$4)
+($E4595&gt;R$3)*($E4592&gt;R$3)*(0)
+($E4595&lt;=R$3)*($E4595&gt;=R$2)*($E4592&lt;R$2)*(($E4595-R$2)/R$4)
+($E4595&lt;=R$3)*($E4595&gt;=R$2)*($E4592&lt;=R$3)*($E4592&gt;=R$2)*(($E4595-$E4592)/R$4)
+($E4595&lt;R$2)*(0)</f>
        <v/>
      </c>
      <c r="S4582" s="107">
        <f>($E4595&gt;S$3)*($E4592&lt;S$2)*((S$3-S$2+1)/S$4)
+($E4595&gt;S$3)*($E4592&gt;=S$2)*($E4592&lt;=S$3)*((S$3-$E4592)/S$4)
+($E4595&gt;S$3)*($E4592&gt;S$3)*(0)
+($E4595&lt;=S$3)*($E4595&gt;=S$2)*($E4592&lt;S$2)*(($E4595-S$2)/S$4)
+($E4595&lt;=S$3)*($E4595&gt;=S$2)*($E4592&lt;=S$3)*($E4592&gt;=S$2)*(($E4595-$E4592)/S$4)
+($E4595&lt;S$2)*(0)</f>
        <v/>
      </c>
      <c r="T4582" s="107">
        <f>($E4595&gt;T$3)*($E4592&lt;T$2)*((T$3-T$2+1)/T$4)
+($E4595&gt;T$3)*($E4592&gt;=T$2)*($E4592&lt;=T$3)*((T$3-$E4592)/T$4)
+($E4595&gt;T$3)*($E4592&gt;T$3)*(0)
+($E4595&lt;=T$3)*($E4595&gt;=T$2)*($E4592&lt;T$2)*(($E4595-T$2)/T$4)
+($E4595&lt;=T$3)*($E4595&gt;=T$2)*($E4592&lt;=T$3)*($E4592&gt;=T$2)*(($E4595-$E4592)/T$4)
+($E4595&lt;T$2)*(0)</f>
        <v/>
      </c>
      <c r="U4582" s="107">
        <f>($E4595&gt;U$3)*($E4592&lt;U$2)*((U$3-U$2+1)/U$4)
+($E4595&gt;U$3)*($E4592&gt;=U$2)*($E4592&lt;=U$3)*((U$3-$E4592)/U$4)
+($E4595&gt;U$3)*($E4592&gt;U$3)*(0)
+($E4595&lt;=U$3)*($E4595&gt;=U$2)*($E4592&lt;U$2)*(($E4595-U$2)/U$4)
+($E4595&lt;=U$3)*($E4595&gt;=U$2)*($E4592&lt;=U$3)*($E4592&gt;=U$2)*(($E4595-$E4592)/U$4)
+($E4595&lt;U$2)*(0)</f>
        <v/>
      </c>
      <c r="V4582" s="107">
        <f>($E4595&gt;V$3)*($E4592&lt;V$2)*((V$3-V$2+1)/V$4)
+($E4595&gt;V$3)*($E4592&gt;=V$2)*($E4592&lt;=V$3)*((V$3-$E4592)/V$4)
+($E4595&gt;V$3)*($E4592&gt;V$3)*(0)
+($E4595&lt;=V$3)*($E4595&gt;=V$2)*($E4592&lt;V$2)*(($E4595-V$2)/V$4)
+($E4595&lt;=V$3)*($E4595&gt;=V$2)*($E4592&lt;=V$3)*($E4592&gt;=V$2)*(($E4595-$E4592)/V$4)
+($E4595&lt;V$2)*(0)</f>
        <v/>
      </c>
      <c r="W4582" s="107">
        <f>($E4595&gt;W$3)*($E4592&lt;W$2)*((W$3-W$2+1)/W$4)
+($E4595&gt;W$3)*($E4592&gt;=W$2)*($E4592&lt;=W$3)*((W$3-$E4592)/W$4)
+($E4595&gt;W$3)*($E4592&gt;W$3)*(0)
+($E4595&lt;=W$3)*($E4595&gt;=W$2)*($E4592&lt;W$2)*(($E4595-W$2)/W$4)
+($E4595&lt;=W$3)*($E4595&gt;=W$2)*($E4592&lt;=W$3)*($E4592&gt;=W$2)*(($E4595-$E4592)/W$4)
+($E4595&lt;W$2)*(0)</f>
        <v/>
      </c>
      <c r="X4582" s="107">
        <f>($E4595&gt;X$3)*($E4592&lt;X$2)*((X$3-X$2+1)/X$4)
+($E4595&gt;X$3)*($E4592&gt;=X$2)*($E4592&lt;=X$3)*((X$3-$E4592)/X$4)
+($E4595&gt;X$3)*($E4592&gt;X$3)*(0)
+($E4595&lt;=X$3)*($E4595&gt;=X$2)*($E4592&lt;X$2)*(($E4595-X$2)/X$4)
+($E4595&lt;=X$3)*($E4595&gt;=X$2)*($E4592&lt;=X$3)*($E4592&gt;=X$2)*(($E4595-$E4592)/X$4)
+($E4595&lt;X$2)*(0)</f>
        <v/>
      </c>
      <c r="Y4582" s="107">
        <f>($E4595&gt;Y$3)*($E4592&lt;Y$2)*((Y$3-Y$2+1)/Y$4)
+($E4595&gt;Y$3)*($E4592&gt;=Y$2)*($E4592&lt;=Y$3)*((Y$3-$E4592)/Y$4)
+($E4595&gt;Y$3)*($E4592&gt;Y$3)*(0)
+($E4595&lt;=Y$3)*($E4595&gt;=Y$2)*($E4592&lt;Y$2)*(($E4595-Y$2)/Y$4)
+($E4595&lt;=Y$3)*($E4595&gt;=Y$2)*($E4592&lt;=Y$3)*($E4592&gt;=Y$2)*(($E4595-$E4592)/Y$4)
+($E4595&lt;Y$2)*(0)</f>
        <v/>
      </c>
      <c r="Z4582" s="107">
        <f>($E4595&gt;Z$3)*($E4592&lt;Z$2)*((Z$3-Z$2+1)/Z$4)
+($E4595&gt;Z$3)*($E4592&gt;=Z$2)*($E4592&lt;=Z$3)*((Z$3-$E4592)/Z$4)
+($E4595&gt;Z$3)*($E4592&gt;Z$3)*(0)
+($E4595&lt;=Z$3)*($E4595&gt;=Z$2)*($E4592&lt;Z$2)*(($E4595-Z$2)/Z$4)
+($E4595&lt;=Z$3)*($E4595&gt;=Z$2)*($E4592&lt;=Z$3)*($E4592&gt;=Z$2)*(($E4595-$E4592)/Z$4)
+($E4595&lt;Z$2)*(0)</f>
        <v/>
      </c>
      <c r="AA4582" s="107">
        <f>($E4595&gt;AA$3)*($E4592&lt;AA$2)*((AA$3-AA$2+1)/AA$4)
+($E4595&gt;AA$3)*($E4592&gt;=AA$2)*($E4592&lt;=AA$3)*((AA$3-$E4592)/AA$4)
+($E4595&gt;AA$3)*($E4592&gt;AA$3)*(0)
+($E4595&lt;=AA$3)*($E4595&gt;=AA$2)*($E4592&lt;AA$2)*(($E4595-AA$2)/AA$4)
+($E4595&lt;=AA$3)*($E4595&gt;=AA$2)*($E4592&lt;=AA$3)*($E4592&gt;=AA$2)*(($E4595-$E4592)/AA$4)
+($E4595&lt;AA$2)*(0)</f>
        <v/>
      </c>
      <c r="AB4582" s="107">
        <f>($E4595&gt;AB$3)*($E4592&lt;AB$2)*((AB$3-AB$2+1)/AB$4)
+($E4595&gt;AB$3)*($E4592&gt;=AB$2)*($E4592&lt;=AB$3)*((AB$3-$E4592)/AB$4)
+($E4595&gt;AB$3)*($E4592&gt;AB$3)*(0)
+($E4595&lt;=AB$3)*($E4595&gt;=AB$2)*($E4592&lt;AB$2)*(($E4595-AB$2)/AB$4)
+($E4595&lt;=AB$3)*($E4595&gt;=AB$2)*($E4592&lt;=AB$3)*($E4592&gt;=AB$2)*(($E4595-$E4592)/AB$4)
+($E4595&lt;AB$2)*(0)</f>
        <v/>
      </c>
      <c r="AC4582" s="107">
        <f>($E4595&gt;AC$3)*($E4592&lt;AC$2)*((AC$3-AC$2+1)/AC$4)
+($E4595&gt;AC$3)*($E4592&gt;=AC$2)*($E4592&lt;=AC$3)*((AC$3-$E4592)/AC$4)
+($E4595&gt;AC$3)*($E4592&gt;AC$3)*(0)
+($E4595&lt;=AC$3)*($E4595&gt;=AC$2)*($E4592&lt;AC$2)*(($E4595-AC$2)/AC$4)
+($E4595&lt;=AC$3)*($E4595&gt;=AC$2)*($E4592&lt;=AC$3)*($E4592&gt;=AC$2)*(($E4595-$E4592)/AC$4)
+($E4595&lt;AC$2)*(0)</f>
        <v/>
      </c>
      <c r="AD4582" s="107">
        <f>($E4595&gt;AD$3)*($E4592&lt;AD$2)*((AD$3-AD$2+1)/AD$4)
+($E4595&gt;AD$3)*($E4592&gt;=AD$2)*($E4592&lt;=AD$3)*((AD$3-$E4592)/AD$4)
+($E4595&gt;AD$3)*($E4592&gt;AD$3)*(0)
+($E4595&lt;=AD$3)*($E4595&gt;=AD$2)*($E4592&lt;AD$2)*(($E4595-AD$2)/AD$4)
+($E4595&lt;=AD$3)*($E4595&gt;=AD$2)*($E4592&lt;=AD$3)*($E4592&gt;=AD$2)*(($E4595-$E4592)/AD$4)
+($E4595&lt;AD$2)*(0)</f>
        <v/>
      </c>
      <c r="AE4582" s="107">
        <f>($E4595&gt;AE$3)*($E4592&lt;AE$2)*((AE$3-AE$2+1)/AE$4)
+($E4595&gt;AE$3)*($E4592&gt;=AE$2)*($E4592&lt;=AE$3)*((AE$3-$E4592)/AE$4)
+($E4595&gt;AE$3)*($E4592&gt;AE$3)*(0)
+($E4595&lt;=AE$3)*($E4595&gt;=AE$2)*($E4592&lt;AE$2)*(($E4595-AE$2)/AE$4)
+($E4595&lt;=AE$3)*($E4595&gt;=AE$2)*($E4592&lt;=AE$3)*($E4592&gt;=AE$2)*(($E4595-$E4592)/AE$4)
+($E4595&lt;AE$2)*(0)</f>
        <v/>
      </c>
      <c r="AF4582" s="107">
        <f>($E4595&gt;AF$3)*($E4592&lt;AF$2)*((AF$3-AF$2+1)/AF$4)
+($E4595&gt;AF$3)*($E4592&gt;=AF$2)*($E4592&lt;=AF$3)*((AF$3-$E4592)/AF$4)
+($E4595&gt;AF$3)*($E4592&gt;AF$3)*(0)
+($E4595&lt;=AF$3)*($E4595&gt;=AF$2)*($E4592&lt;AF$2)*(($E4595-AF$2)/AF$4)
+($E4595&lt;=AF$3)*($E4595&gt;=AF$2)*($E4592&lt;=AF$3)*($E4592&gt;=AF$2)*(($E4595-$E4592)/AF$4)
+($E4595&lt;AF$2)*(0)</f>
        <v/>
      </c>
      <c r="AG4582" s="107">
        <f>($E4595&gt;AG$3)*($E4592&lt;AG$2)*((AG$3-AG$2+1)/AG$4)
+($E4595&gt;AG$3)*($E4592&gt;=AG$2)*($E4592&lt;=AG$3)*((AG$3-$E4592)/AG$4)
+($E4595&gt;AG$3)*($E4592&gt;AG$3)*(0)
+($E4595&lt;=AG$3)*($E4595&gt;=AG$2)*($E4592&lt;AG$2)*(($E4595-AG$2)/AG$4)
+($E4595&lt;=AG$3)*($E4595&gt;=AG$2)*($E4592&lt;=AG$3)*($E4592&gt;=AG$2)*(($E4595-$E4592)/AG$4)
+($E4595&lt;AG$2)*(0)</f>
        <v/>
      </c>
      <c r="AH4582" s="107">
        <f>($E4595&gt;AH$3)*($E4592&lt;AH$2)*((AH$3-AH$2+1)/AH$4)
+($E4595&gt;AH$3)*($E4592&gt;=AH$2)*($E4592&lt;=AH$3)*((AH$3-$E4592)/AH$4)
+($E4595&gt;AH$3)*($E4592&gt;AH$3)*(0)
+($E4595&lt;=AH$3)*($E4595&gt;=AH$2)*($E4592&lt;AH$2)*(($E4595-AH$2)/AH$4)
+($E4595&lt;=AH$3)*($E4595&gt;=AH$2)*($E4592&lt;=AH$3)*($E4592&gt;=AH$2)*(($E4595-$E4592)/AH$4)
+($E4595&lt;AH$2)*(0)</f>
        <v/>
      </c>
      <c r="AI4582" s="107">
        <f>($E4595&gt;AI$3)*($E4592&lt;AI$2)*((AI$3-AI$2+1)/AI$4)
+($E4595&gt;AI$3)*($E4592&gt;=AI$2)*($E4592&lt;=AI$3)*((AI$3-$E4592)/AI$4)
+($E4595&gt;AI$3)*($E4592&gt;AI$3)*(0)
+($E4595&lt;=AI$3)*($E4595&gt;=AI$2)*($E4592&lt;AI$2)*(($E4595-AI$2)/AI$4)
+($E4595&lt;=AI$3)*($E4595&gt;=AI$2)*($E4592&lt;=AI$3)*($E4592&gt;=AI$2)*(($E4595-$E4592)/AI$4)
+($E4595&lt;AI$2)*(0)</f>
        <v/>
      </c>
      <c r="AJ4582" s="107">
        <f>($E4595&gt;AJ$3)*($E4592&lt;AJ$2)*((AJ$3-AJ$2+1)/AJ$4)
+($E4595&gt;AJ$3)*($E4592&gt;=AJ$2)*($E4592&lt;=AJ$3)*((AJ$3-$E4592)/AJ$4)
+($E4595&gt;AJ$3)*($E4592&gt;AJ$3)*(0)
+($E4595&lt;=AJ$3)*($E4595&gt;=AJ$2)*($E4592&lt;AJ$2)*(($E4595-AJ$2)/AJ$4)
+($E4595&lt;=AJ$3)*($E4595&gt;=AJ$2)*($E4592&lt;=AJ$3)*($E4592&gt;=AJ$2)*(($E4595-$E4592)/AJ$4)
+($E4595&lt;AJ$2)*(0)</f>
        <v/>
      </c>
      <c r="AK4582" s="107">
        <f>($E4595&gt;AK$3)*($E4592&lt;AK$2)*((AK$3-AK$2+1)/AK$4)
+($E4595&gt;AK$3)*($E4592&gt;=AK$2)*($E4592&lt;=AK$3)*((AK$3-$E4592)/AK$4)
+($E4595&gt;AK$3)*($E4592&gt;AK$3)*(0)
+($E4595&lt;=AK$3)*($E4595&gt;=AK$2)*($E4592&lt;AK$2)*(($E4595-AK$2)/AK$4)
+($E4595&lt;=AK$3)*($E4595&gt;=AK$2)*($E4592&lt;=AK$3)*($E4592&gt;=AK$2)*(($E4595-$E4592)/AK$4)
+($E4595&lt;AK$2)*(0)</f>
        <v/>
      </c>
      <c r="AL4582" s="107">
        <f>($E4595&gt;AL$3)*($E4592&lt;AL$2)*((AL$3-AL$2+1)/AL$4)
+($E4595&gt;AL$3)*($E4592&gt;=AL$2)*($E4592&lt;=AL$3)*((AL$3-$E4592)/AL$4)
+($E4595&gt;AL$3)*($E4592&gt;AL$3)*(0)
+($E4595&lt;=AL$3)*($E4595&gt;=AL$2)*($E4592&lt;AL$2)*(($E4595-AL$2)/AL$4)
+($E4595&lt;=AL$3)*($E4595&gt;=AL$2)*($E4592&lt;=AL$3)*($E4592&gt;=AL$2)*(($E4595-$E4592)/AL$4)
+($E4595&lt;AL$2)*(0)</f>
        <v/>
      </c>
      <c r="AM4582" s="107">
        <f>($E4595&gt;AM$3)*($E4592&lt;AM$2)*((AM$3-AM$2+1)/AM$4)
+($E4595&gt;AM$3)*($E4592&gt;=AM$2)*($E4592&lt;=AM$3)*((AM$3-$E4592)/AM$4)
+($E4595&gt;AM$3)*($E4592&gt;AM$3)*(0)
+($E4595&lt;=AM$3)*($E4595&gt;=AM$2)*($E4592&lt;AM$2)*(($E4595-AM$2)/AM$4)
+($E4595&lt;=AM$3)*($E4595&gt;=AM$2)*($E4592&lt;=AM$3)*($E4592&gt;=AM$2)*(($E4595-$E4592)/AM$4)
+($E4595&lt;AM$2)*(0)</f>
        <v/>
      </c>
      <c r="AN4582" s="107">
        <f>($E4595&gt;AN$3)*($E4592&lt;AN$2)*((AN$3-AN$2+1)/AN$4)
+($E4595&gt;AN$3)*($E4592&gt;=AN$2)*($E4592&lt;=AN$3)*((AN$3-$E4592)/AN$4)
+($E4595&gt;AN$3)*($E4592&gt;AN$3)*(0)
+($E4595&lt;=AN$3)*($E4595&gt;=AN$2)*($E4592&lt;AN$2)*(($E4595-AN$2)/AN$4)
+($E4595&lt;=AN$3)*($E4595&gt;=AN$2)*($E4592&lt;=AN$3)*($E4592&gt;=AN$2)*(($E4595-$E4592)/AN$4)
+($E4595&lt;AN$2)*(0)</f>
        <v/>
      </c>
      <c r="AO4582" s="107">
        <f>($E4595&gt;AO$3)*($E4592&lt;AO$2)*((AO$3-AO$2+1)/AO$4)
+($E4595&gt;AO$3)*($E4592&gt;=AO$2)*($E4592&lt;=AO$3)*((AO$3-$E4592)/AO$4)
+($E4595&gt;AO$3)*($E4592&gt;AO$3)*(0)
+($E4595&lt;=AO$3)*($E4595&gt;=AO$2)*($E4592&lt;AO$2)*(($E4595-AO$2)/AO$4)
+($E4595&lt;=AO$3)*($E4595&gt;=AO$2)*($E4592&lt;=AO$3)*($E4592&gt;=AO$2)*(($E4595-$E4592)/AO$4)
+($E4595&lt;AO$2)*(0)</f>
        <v/>
      </c>
      <c r="AP4582" s="107">
        <f>($E4595&gt;AP$3)*($E4592&lt;AP$2)*((AP$3-AP$2+1)/AP$4)
+($E4595&gt;AP$3)*($E4592&gt;=AP$2)*($E4592&lt;=AP$3)*((AP$3-$E4592)/AP$4)
+($E4595&gt;AP$3)*($E4592&gt;AP$3)*(0)
+($E4595&lt;=AP$3)*($E4595&gt;=AP$2)*($E4592&lt;AP$2)*(($E4595-AP$2)/AP$4)
+($E4595&lt;=AP$3)*($E4595&gt;=AP$2)*($E4592&lt;=AP$3)*($E4592&gt;=AP$2)*(($E4595-$E4592)/AP$4)
+($E4595&lt;AP$2)*(0)</f>
        <v/>
      </c>
      <c r="AQ4582" s="107">
        <f>($E4595&gt;AQ$3)*($E4592&lt;AQ$2)*((AQ$3-AQ$2+1)/AQ$4)
+($E4595&gt;AQ$3)*($E4592&gt;=AQ$2)*($E4592&lt;=AQ$3)*((AQ$3-$E4592)/AQ$4)
+($E4595&gt;AQ$3)*($E4592&gt;AQ$3)*(0)
+($E4595&lt;=AQ$3)*($E4595&gt;=AQ$2)*($E4592&lt;AQ$2)*(($E4595-AQ$2)/AQ$4)
+($E4595&lt;=AQ$3)*($E4595&gt;=AQ$2)*($E4592&lt;=AQ$3)*($E4592&gt;=AQ$2)*(($E4595-$E4592)/AQ$4)
+($E4595&lt;AQ$2)*(0)</f>
        <v/>
      </c>
      <c r="AR4582" s="107">
        <f>($E4595&gt;AR$3)*($E4592&lt;AR$2)*((AR$3-AR$2+1)/AR$4)
+($E4595&gt;AR$3)*($E4592&gt;=AR$2)*($E4592&lt;=AR$3)*((AR$3-$E4592)/AR$4)
+($E4595&gt;AR$3)*($E4592&gt;AR$3)*(0)
+($E4595&lt;=AR$3)*($E4595&gt;=AR$2)*($E4592&lt;AR$2)*(($E4595-AR$2)/AR$4)
+($E4595&lt;=AR$3)*($E4595&gt;=AR$2)*($E4592&lt;=AR$3)*($E4592&gt;=AR$2)*(($E4595-$E4592)/AR$4)
+($E4595&lt;AR$2)*(0)</f>
        <v/>
      </c>
      <c r="AS4582" s="107">
        <f>($E4595&gt;AS$3)*($E4592&lt;AS$2)*((AS$3-AS$2+1)/AS$4)
+($E4595&gt;AS$3)*($E4592&gt;=AS$2)*($E4592&lt;=AS$3)*((AS$3-$E4592)/AS$4)
+($E4595&gt;AS$3)*($E4592&gt;AS$3)*(0)
+($E4595&lt;=AS$3)*($E4595&gt;=AS$2)*($E4592&lt;AS$2)*(($E4595-AS$2)/AS$4)
+($E4595&lt;=AS$3)*($E4595&gt;=AS$2)*($E4592&lt;=AS$3)*($E4592&gt;=AS$2)*(($E4595-$E4592)/AS$4)
+($E4595&lt;AS$2)*(0)</f>
        <v/>
      </c>
      <c r="AT4582" s="107">
        <f>($E4595&gt;AT$3)*($E4592&lt;AT$2)*((AT$3-AT$2+1)/AT$4)
+($E4595&gt;AT$3)*($E4592&gt;=AT$2)*($E4592&lt;=AT$3)*((AT$3-$E4592)/AT$4)
+($E4595&gt;AT$3)*($E4592&gt;AT$3)*(0)
+($E4595&lt;=AT$3)*($E4595&gt;=AT$2)*($E4592&lt;AT$2)*(($E4595-AT$2)/AT$4)
+($E4595&lt;=AT$3)*($E4595&gt;=AT$2)*($E4592&lt;=AT$3)*($E4592&gt;=AT$2)*(($E4595-$E4592)/AT$4)
+($E4595&lt;AT$2)*(0)</f>
        <v/>
      </c>
      <c r="AU4582" s="107">
        <f>($E4595&gt;AU$3)*($E4592&lt;AU$2)*((AU$3-AU$2+1)/AU$4)
+($E4595&gt;AU$3)*($E4592&gt;=AU$2)*($E4592&lt;=AU$3)*((AU$3-$E4592)/AU$4)
+($E4595&gt;AU$3)*($E4592&gt;AU$3)*(0)
+($E4595&lt;=AU$3)*($E4595&gt;=AU$2)*($E4592&lt;AU$2)*(($E4595-AU$2)/AU$4)
+($E4595&lt;=AU$3)*($E4595&gt;=AU$2)*($E4592&lt;=AU$3)*($E4592&gt;=AU$2)*(($E4595-$E4592)/AU$4)
+($E4595&lt;AU$2)*(0)</f>
        <v/>
      </c>
      <c r="AV4582" s="107">
        <f>($E4595&gt;AV$3)*($E4592&lt;AV$2)*((AV$3-AV$2+1)/AV$4)
+($E4595&gt;AV$3)*($E4592&gt;=AV$2)*($E4592&lt;=AV$3)*((AV$3-$E4592)/AV$4)
+($E4595&gt;AV$3)*($E4592&gt;AV$3)*(0)
+($E4595&lt;=AV$3)*($E4595&gt;=AV$2)*($E4592&lt;AV$2)*(($E4595-AV$2)/AV$4)
+($E4595&lt;=AV$3)*($E4595&gt;=AV$2)*($E4592&lt;=AV$3)*($E4592&gt;=AV$2)*(($E4595-$E4592)/AV$4)
+($E4595&lt;AV$2)*(0)</f>
        <v/>
      </c>
      <c r="AW4582" s="107">
        <f>($E4595&gt;AW$3)*($E4592&lt;AW$2)*((AW$3-AW$2+1)/AW$4)
+($E4595&gt;AW$3)*($E4592&gt;=AW$2)*($E4592&lt;=AW$3)*((AW$3-$E4592)/AW$4)
+($E4595&gt;AW$3)*($E4592&gt;AW$3)*(0)
+($E4595&lt;=AW$3)*($E4595&gt;=AW$2)*($E4592&lt;AW$2)*(($E4595-AW$2)/AW$4)
+($E4595&lt;=AW$3)*($E4595&gt;=AW$2)*($E4592&lt;=AW$3)*($E4592&gt;=AW$2)*(($E4595-$E4592)/AW$4)
+($E4595&lt;AW$2)*(0)</f>
        <v/>
      </c>
      <c r="AX4582" s="107">
        <f>($E4595&gt;AX$3)*($E4592&lt;AX$2)*((AX$3-AX$2+1)/AX$4)
+($E4595&gt;AX$3)*($E4592&gt;=AX$2)*($E4592&lt;=AX$3)*((AX$3-$E4592)/AX$4)
+($E4595&gt;AX$3)*($E4592&gt;AX$3)*(0)
+($E4595&lt;=AX$3)*($E4595&gt;=AX$2)*($E4592&lt;AX$2)*(($E4595-AX$2)/AX$4)
+($E4595&lt;=AX$3)*($E4595&gt;=AX$2)*($E4592&lt;=AX$3)*($E4592&gt;=AX$2)*(($E4595-$E4592)/AX$4)
+($E4595&lt;AX$2)*(0)</f>
        <v/>
      </c>
      <c r="AY4582" s="107">
        <f>($E4595&gt;AY$3)*($E4592&lt;AY$2)*((AY$3-AY$2+1)/AY$4)
+($E4595&gt;AY$3)*($E4592&gt;=AY$2)*($E4592&lt;=AY$3)*((AY$3-$E4592)/AY$4)
+($E4595&gt;AY$3)*($E4592&gt;AY$3)*(0)
+($E4595&lt;=AY$3)*($E4595&gt;=AY$2)*($E4592&lt;AY$2)*(($E4595-AY$2)/AY$4)
+($E4595&lt;=AY$3)*($E4595&gt;=AY$2)*($E4592&lt;=AY$3)*($E4592&gt;=AY$2)*(($E4595-$E4592)/AY$4)
+($E4595&lt;AY$2)*(0)</f>
        <v/>
      </c>
      <c r="AZ4582" s="107">
        <f>($E4595&gt;AZ$3)*($E4592&lt;AZ$2)*((AZ$3-AZ$2+1)/AZ$4)
+($E4595&gt;AZ$3)*($E4592&gt;=AZ$2)*($E4592&lt;=AZ$3)*((AZ$3-$E4592)/AZ$4)
+($E4595&gt;AZ$3)*($E4592&gt;AZ$3)*(0)
+($E4595&lt;=AZ$3)*($E4595&gt;=AZ$2)*($E4592&lt;AZ$2)*(($E4595-AZ$2)/AZ$4)
+($E4595&lt;=AZ$3)*($E4595&gt;=AZ$2)*($E4592&lt;=AZ$3)*($E4592&gt;=AZ$2)*(($E4595-$E4592)/AZ$4)
+($E4595&lt;AZ$2)*(0)</f>
        <v/>
      </c>
      <c r="BA4582" s="107">
        <f>($E4595&gt;BA$3)*($E4592&lt;BA$2)*((BA$3-BA$2+1)/BA$4)
+($E4595&gt;BA$3)*($E4592&gt;=BA$2)*($E4592&lt;=BA$3)*((BA$3-$E4592)/BA$4)
+($E4595&gt;BA$3)*($E4592&gt;BA$3)*(0)
+($E4595&lt;=BA$3)*($E4595&gt;=BA$2)*($E4592&lt;BA$2)*(($E4595-BA$2)/BA$4)
+($E4595&lt;=BA$3)*($E4595&gt;=BA$2)*($E4592&lt;=BA$3)*($E4592&gt;=BA$2)*(($E4595-$E4592)/BA$4)
+($E4595&lt;BA$2)*(0)</f>
        <v/>
      </c>
      <c r="BB4582" s="107">
        <f>($E4595&gt;BB$3)*($E4592&lt;BB$2)*((BB$3-BB$2+1)/BB$4)
+($E4595&gt;BB$3)*($E4592&gt;=BB$2)*($E4592&lt;=BB$3)*((BB$3-$E4592)/BB$4)
+($E4595&gt;BB$3)*($E4592&gt;BB$3)*(0)
+($E4595&lt;=BB$3)*($E4595&gt;=BB$2)*($E4592&lt;BB$2)*(($E4595-BB$2)/BB$4)
+($E4595&lt;=BB$3)*($E4595&gt;=BB$2)*($E4592&lt;=BB$3)*($E4592&gt;=BB$2)*(($E4595-$E4592)/BB$4)
+($E4595&lt;BB$2)*(0)</f>
        <v/>
      </c>
      <c r="BC4582" s="107">
        <f>($E4595&gt;BC$3)*($E4592&lt;BC$2)*((BC$3-BC$2+1)/BC$4)
+($E4595&gt;BC$3)*($E4592&gt;=BC$2)*($E4592&lt;=BC$3)*((BC$3-$E4592)/BC$4)
+($E4595&gt;BC$3)*($E4592&gt;BC$3)*(0)
+($E4595&lt;=BC$3)*($E4595&gt;=BC$2)*($E4592&lt;BC$2)*(($E4595-BC$2)/BC$4)
+($E4595&lt;=BC$3)*($E4595&gt;=BC$2)*($E4592&lt;=BC$3)*($E4592&gt;=BC$2)*(($E4595-$E4592)/BC$4)
+($E4595&lt;BC$2)*(0)</f>
        <v/>
      </c>
      <c r="BD4582" s="107">
        <f>($E4595&gt;BD$3)*($E4592&lt;BD$2)*((BD$3-BD$2+1)/BD$4)
+($E4595&gt;BD$3)*($E4592&gt;=BD$2)*($E4592&lt;=BD$3)*((BD$3-$E4592)/BD$4)
+($E4595&gt;BD$3)*($E4592&gt;BD$3)*(0)
+($E4595&lt;=BD$3)*($E4595&gt;=BD$2)*($E4592&lt;BD$2)*(($E4595-BD$2)/BD$4)
+($E4595&lt;=BD$3)*($E4595&gt;=BD$2)*($E4592&lt;=BD$3)*($E4592&gt;=BD$2)*(($E4595-$E4592)/BD$4)
+($E4595&lt;BD$2)*(0)</f>
        <v/>
      </c>
    </row>
    <row r="4583" ht="16" customHeight="1">
      <c r="B4583" s="11">
        <f>B4582</f>
        <v/>
      </c>
      <c r="C4583" s="12">
        <f>C4582</f>
        <v/>
      </c>
      <c r="K4583" s="108" t="n"/>
      <c r="L4583" s="20" t="inlineStr">
        <is>
          <t>% Franchise loyer futur</t>
        </is>
      </c>
      <c r="M4583" s="72" t="n"/>
      <c r="N4583" s="72" t="n"/>
      <c r="O4583" s="107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/>
      </c>
      <c r="P4583" s="107">
        <f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/>
      </c>
      <c r="Q4583" s="107">
        <f>($E4598&gt;0)*($E4595&lt;Q$2)*(EDATE($E4595,$E4598)&gt;Q$3)*((Q$3-Q$2+1)/Q$4)
+($E4598&gt;0)*($E4595&lt;Q$2)*(EDATE($E4595,$E4598)&gt;=Q$2)*(EDATE($E4595,$E4598)&lt;=Q$3)*((EDATE($E4595,$E4598)-Q$2)/Q$4)
+($E4598&gt;0)*($E4595&lt;Q$2)*(EDATE($E4595,$E4598)&lt;Q$2)*(0)
+($E4598&gt;0)*($E4595&gt;=Q$2)*($E4595&lt;=Q$3)*(EDATE($E4595,$E4598)&gt;=Q$2)*(EDATE($E4595,$E4598)&lt;=Q$3)*((EDATE($E4595,$E4598)-$E4595+1)/Q$4)
+($E4598&gt;0)*($E4595&gt;=Q$2)*($E4595&lt;=Q$3)*(EDATE($E4595,$E4598)&gt;Q$3)*((Q$3-$E4595+1)/Q$4)
+($E4598&gt;0)*($E4595&gt;Q$3)*(0)</f>
        <v/>
      </c>
      <c r="R4583" s="107">
        <f>($E4598&gt;0)*($E4595&lt;R$2)*(EDATE($E4595,$E4598)&gt;R$3)*((R$3-R$2+1)/R$4)
+($E4598&gt;0)*($E4595&lt;R$2)*(EDATE($E4595,$E4598)&gt;=R$2)*(EDATE($E4595,$E4598)&lt;=R$3)*((EDATE($E4595,$E4598)-R$2)/R$4)
+($E4598&gt;0)*($E4595&lt;R$2)*(EDATE($E4595,$E4598)&lt;R$2)*(0)
+($E4598&gt;0)*($E4595&gt;=R$2)*($E4595&lt;=R$3)*(EDATE($E4595,$E4598)&gt;=R$2)*(EDATE($E4595,$E4598)&lt;=R$3)*((EDATE($E4595,$E4598)-$E4595+1)/R$4)
+($E4598&gt;0)*($E4595&gt;=R$2)*($E4595&lt;=R$3)*(EDATE($E4595,$E4598)&gt;R$3)*((R$3-$E4595+1)/R$4)
+($E4598&gt;0)*($E4595&gt;R$3)*(0)</f>
        <v/>
      </c>
      <c r="S4583" s="107">
        <f>($E4598&gt;0)*($E4595&lt;S$2)*(EDATE($E4595,$E4598)&gt;S$3)*((S$3-S$2+1)/S$4)
+($E4598&gt;0)*($E4595&lt;S$2)*(EDATE($E4595,$E4598)&gt;=S$2)*(EDATE($E4595,$E4598)&lt;=S$3)*((EDATE($E4595,$E4598)-S$2)/S$4)
+($E4598&gt;0)*($E4595&lt;S$2)*(EDATE($E4595,$E4598)&lt;S$2)*(0)
+($E4598&gt;0)*($E4595&gt;=S$2)*($E4595&lt;=S$3)*(EDATE($E4595,$E4598)&gt;=S$2)*(EDATE($E4595,$E4598)&lt;=S$3)*((EDATE($E4595,$E4598)-$E4595+1)/S$4)
+($E4598&gt;0)*($E4595&gt;=S$2)*($E4595&lt;=S$3)*(EDATE($E4595,$E4598)&gt;S$3)*((S$3-$E4595+1)/S$4)
+($E4598&gt;0)*($E4595&gt;S$3)*(0)</f>
        <v/>
      </c>
      <c r="T4583" s="107">
        <f>($E4598&gt;0)*($E4595&lt;T$2)*(EDATE($E4595,$E4598)&gt;T$3)*((T$3-T$2+1)/T$4)
+($E4598&gt;0)*($E4595&lt;T$2)*(EDATE($E4595,$E4598)&gt;=T$2)*(EDATE($E4595,$E4598)&lt;=T$3)*((EDATE($E4595,$E4598)-T$2)/T$4)
+($E4598&gt;0)*($E4595&lt;T$2)*(EDATE($E4595,$E4598)&lt;T$2)*(0)
+($E4598&gt;0)*($E4595&gt;=T$2)*($E4595&lt;=T$3)*(EDATE($E4595,$E4598)&gt;=T$2)*(EDATE($E4595,$E4598)&lt;=T$3)*((EDATE($E4595,$E4598)-$E4595+1)/T$4)
+($E4598&gt;0)*($E4595&gt;=T$2)*($E4595&lt;=T$3)*(EDATE($E4595,$E4598)&gt;T$3)*((T$3-$E4595+1)/T$4)
+($E4598&gt;0)*($E4595&gt;T$3)*(0)</f>
        <v/>
      </c>
      <c r="U4583" s="107">
        <f>($E4598&gt;0)*($E4595&lt;U$2)*(EDATE($E4595,$E4598)&gt;U$3)*((U$3-U$2+1)/U$4)
+($E4598&gt;0)*($E4595&lt;U$2)*(EDATE($E4595,$E4598)&gt;=U$2)*(EDATE($E4595,$E4598)&lt;=U$3)*((EDATE($E4595,$E4598)-U$2)/U$4)
+($E4598&gt;0)*($E4595&lt;U$2)*(EDATE($E4595,$E4598)&lt;U$2)*(0)
+($E4598&gt;0)*($E4595&gt;=U$2)*($E4595&lt;=U$3)*(EDATE($E4595,$E4598)&gt;=U$2)*(EDATE($E4595,$E4598)&lt;=U$3)*((EDATE($E4595,$E4598)-$E4595+1)/U$4)
+($E4598&gt;0)*($E4595&gt;=U$2)*($E4595&lt;=U$3)*(EDATE($E4595,$E4598)&gt;U$3)*((U$3-$E4595+1)/U$4)
+($E4598&gt;0)*($E4595&gt;U$3)*(0)</f>
        <v/>
      </c>
      <c r="V4583" s="107">
        <f>($E4598&gt;0)*($E4595&lt;V$2)*(EDATE($E4595,$E4598)&gt;V$3)*((V$3-V$2+1)/V$4)
+($E4598&gt;0)*($E4595&lt;V$2)*(EDATE($E4595,$E4598)&gt;=V$2)*(EDATE($E4595,$E4598)&lt;=V$3)*((EDATE($E4595,$E4598)-V$2)/V$4)
+($E4598&gt;0)*($E4595&lt;V$2)*(EDATE($E4595,$E4598)&lt;V$2)*(0)
+($E4598&gt;0)*($E4595&gt;=V$2)*($E4595&lt;=V$3)*(EDATE($E4595,$E4598)&gt;=V$2)*(EDATE($E4595,$E4598)&lt;=V$3)*((EDATE($E4595,$E4598)-$E4595+1)/V$4)
+($E4598&gt;0)*($E4595&gt;=V$2)*($E4595&lt;=V$3)*(EDATE($E4595,$E4598)&gt;V$3)*((V$3-$E4595+1)/V$4)
+($E4598&gt;0)*($E4595&gt;V$3)*(0)</f>
        <v/>
      </c>
      <c r="W4583" s="107">
        <f>($E4598&gt;0)*($E4595&lt;W$2)*(EDATE($E4595,$E4598)&gt;W$3)*((W$3-W$2+1)/W$4)
+($E4598&gt;0)*($E4595&lt;W$2)*(EDATE($E4595,$E4598)&gt;=W$2)*(EDATE($E4595,$E4598)&lt;=W$3)*((EDATE($E4595,$E4598)-W$2)/W$4)
+($E4598&gt;0)*($E4595&lt;W$2)*(EDATE($E4595,$E4598)&lt;W$2)*(0)
+($E4598&gt;0)*($E4595&gt;=W$2)*($E4595&lt;=W$3)*(EDATE($E4595,$E4598)&gt;=W$2)*(EDATE($E4595,$E4598)&lt;=W$3)*((EDATE($E4595,$E4598)-$E4595+1)/W$4)
+($E4598&gt;0)*($E4595&gt;=W$2)*($E4595&lt;=W$3)*(EDATE($E4595,$E4598)&gt;W$3)*((W$3-$E4595+1)/W$4)
+($E4598&gt;0)*($E4595&gt;W$3)*(0)</f>
        <v/>
      </c>
      <c r="X4583" s="107">
        <f>($E4598&gt;0)*($E4595&lt;X$2)*(EDATE($E4595,$E4598)&gt;X$3)*((X$3-X$2+1)/X$4)
+($E4598&gt;0)*($E4595&lt;X$2)*(EDATE($E4595,$E4598)&gt;=X$2)*(EDATE($E4595,$E4598)&lt;=X$3)*((EDATE($E4595,$E4598)-X$2)/X$4)
+($E4598&gt;0)*($E4595&lt;X$2)*(EDATE($E4595,$E4598)&lt;X$2)*(0)
+($E4598&gt;0)*($E4595&gt;=X$2)*($E4595&lt;=X$3)*(EDATE($E4595,$E4598)&gt;=X$2)*(EDATE($E4595,$E4598)&lt;=X$3)*((EDATE($E4595,$E4598)-$E4595+1)/X$4)
+($E4598&gt;0)*($E4595&gt;=X$2)*($E4595&lt;=X$3)*(EDATE($E4595,$E4598)&gt;X$3)*((X$3-$E4595+1)/X$4)
+($E4598&gt;0)*($E4595&gt;X$3)*(0)</f>
        <v/>
      </c>
      <c r="Y4583" s="107">
        <f>($E4598&gt;0)*($E4595&lt;Y$2)*(EDATE($E4595,$E4598)&gt;Y$3)*((Y$3-Y$2+1)/Y$4)
+($E4598&gt;0)*($E4595&lt;Y$2)*(EDATE($E4595,$E4598)&gt;=Y$2)*(EDATE($E4595,$E4598)&lt;=Y$3)*((EDATE($E4595,$E4598)-Y$2)/Y$4)
+($E4598&gt;0)*($E4595&lt;Y$2)*(EDATE($E4595,$E4598)&lt;Y$2)*(0)
+($E4598&gt;0)*($E4595&gt;=Y$2)*($E4595&lt;=Y$3)*(EDATE($E4595,$E4598)&gt;=Y$2)*(EDATE($E4595,$E4598)&lt;=Y$3)*((EDATE($E4595,$E4598)-$E4595+1)/Y$4)
+($E4598&gt;0)*($E4595&gt;=Y$2)*($E4595&lt;=Y$3)*(EDATE($E4595,$E4598)&gt;Y$3)*((Y$3-$E4595+1)/Y$4)
+($E4598&gt;0)*($E4595&gt;Y$3)*(0)</f>
        <v/>
      </c>
      <c r="Z4583" s="107">
        <f>($E4598&gt;0)*($E4595&lt;Z$2)*(EDATE($E4595,$E4598)&gt;Z$3)*((Z$3-Z$2+1)/Z$4)
+($E4598&gt;0)*($E4595&lt;Z$2)*(EDATE($E4595,$E4598)&gt;=Z$2)*(EDATE($E4595,$E4598)&lt;=Z$3)*((EDATE($E4595,$E4598)-Z$2)/Z$4)
+($E4598&gt;0)*($E4595&lt;Z$2)*(EDATE($E4595,$E4598)&lt;Z$2)*(0)
+($E4598&gt;0)*($E4595&gt;=Z$2)*($E4595&lt;=Z$3)*(EDATE($E4595,$E4598)&gt;=Z$2)*(EDATE($E4595,$E4598)&lt;=Z$3)*((EDATE($E4595,$E4598)-$E4595+1)/Z$4)
+($E4598&gt;0)*($E4595&gt;=Z$2)*($E4595&lt;=Z$3)*(EDATE($E4595,$E4598)&gt;Z$3)*((Z$3-$E4595+1)/Z$4)
+($E4598&gt;0)*($E4595&gt;Z$3)*(0)</f>
        <v/>
      </c>
      <c r="AA4583" s="107">
        <f>($E4598&gt;0)*($E4595&lt;AA$2)*(EDATE($E4595,$E4598)&gt;AA$3)*((AA$3-AA$2+1)/AA$4)
+($E4598&gt;0)*($E4595&lt;AA$2)*(EDATE($E4595,$E4598)&gt;=AA$2)*(EDATE($E4595,$E4598)&lt;=AA$3)*((EDATE($E4595,$E4598)-AA$2)/AA$4)
+($E4598&gt;0)*($E4595&lt;AA$2)*(EDATE($E4595,$E4598)&lt;AA$2)*(0)
+($E4598&gt;0)*($E4595&gt;=AA$2)*($E4595&lt;=AA$3)*(EDATE($E4595,$E4598)&gt;=AA$2)*(EDATE($E4595,$E4598)&lt;=AA$3)*((EDATE($E4595,$E4598)-$E4595+1)/AA$4)
+($E4598&gt;0)*($E4595&gt;=AA$2)*($E4595&lt;=AA$3)*(EDATE($E4595,$E4598)&gt;AA$3)*((AA$3-$E4595+1)/AA$4)
+($E4598&gt;0)*($E4595&gt;AA$3)*(0)</f>
        <v/>
      </c>
      <c r="AB4583" s="107">
        <f>($E4598&gt;0)*($E4595&lt;AB$2)*(EDATE($E4595,$E4598)&gt;AB$3)*((AB$3-AB$2+1)/AB$4)
+($E4598&gt;0)*($E4595&lt;AB$2)*(EDATE($E4595,$E4598)&gt;=AB$2)*(EDATE($E4595,$E4598)&lt;=AB$3)*((EDATE($E4595,$E4598)-AB$2)/AB$4)
+($E4598&gt;0)*($E4595&lt;AB$2)*(EDATE($E4595,$E4598)&lt;AB$2)*(0)
+($E4598&gt;0)*($E4595&gt;=AB$2)*($E4595&lt;=AB$3)*(EDATE($E4595,$E4598)&gt;=AB$2)*(EDATE($E4595,$E4598)&lt;=AB$3)*((EDATE($E4595,$E4598)-$E4595+1)/AB$4)
+($E4598&gt;0)*($E4595&gt;=AB$2)*($E4595&lt;=AB$3)*(EDATE($E4595,$E4598)&gt;AB$3)*((AB$3-$E4595+1)/AB$4)
+($E4598&gt;0)*($E4595&gt;AB$3)*(0)</f>
        <v/>
      </c>
      <c r="AC4583" s="107">
        <f>($E4598&gt;0)*($E4595&lt;AC$2)*(EDATE($E4595,$E4598)&gt;AC$3)*((AC$3-AC$2+1)/AC$4)
+($E4598&gt;0)*($E4595&lt;AC$2)*(EDATE($E4595,$E4598)&gt;=AC$2)*(EDATE($E4595,$E4598)&lt;=AC$3)*((EDATE($E4595,$E4598)-AC$2)/AC$4)
+($E4598&gt;0)*($E4595&lt;AC$2)*(EDATE($E4595,$E4598)&lt;AC$2)*(0)
+($E4598&gt;0)*($E4595&gt;=AC$2)*($E4595&lt;=AC$3)*(EDATE($E4595,$E4598)&gt;=AC$2)*(EDATE($E4595,$E4598)&lt;=AC$3)*((EDATE($E4595,$E4598)-$E4595+1)/AC$4)
+($E4598&gt;0)*($E4595&gt;=AC$2)*($E4595&lt;=AC$3)*(EDATE($E4595,$E4598)&gt;AC$3)*((AC$3-$E4595+1)/AC$4)
+($E4598&gt;0)*($E4595&gt;AC$3)*(0)</f>
        <v/>
      </c>
      <c r="AD4583" s="107">
        <f>($E4598&gt;0)*($E4595&lt;AD$2)*(EDATE($E4595,$E4598)&gt;AD$3)*((AD$3-AD$2+1)/AD$4)
+($E4598&gt;0)*($E4595&lt;AD$2)*(EDATE($E4595,$E4598)&gt;=AD$2)*(EDATE($E4595,$E4598)&lt;=AD$3)*((EDATE($E4595,$E4598)-AD$2)/AD$4)
+($E4598&gt;0)*($E4595&lt;AD$2)*(EDATE($E4595,$E4598)&lt;AD$2)*(0)
+($E4598&gt;0)*($E4595&gt;=AD$2)*($E4595&lt;=AD$3)*(EDATE($E4595,$E4598)&gt;=AD$2)*(EDATE($E4595,$E4598)&lt;=AD$3)*((EDATE($E4595,$E4598)-$E4595+1)/AD$4)
+($E4598&gt;0)*($E4595&gt;=AD$2)*($E4595&lt;=AD$3)*(EDATE($E4595,$E4598)&gt;AD$3)*((AD$3-$E4595+1)/AD$4)
+($E4598&gt;0)*($E4595&gt;AD$3)*(0)</f>
        <v/>
      </c>
      <c r="AE4583" s="107">
        <f>($E4598&gt;0)*($E4595&lt;AE$2)*(EDATE($E4595,$E4598)&gt;AE$3)*((AE$3-AE$2+1)/AE$4)
+($E4598&gt;0)*($E4595&lt;AE$2)*(EDATE($E4595,$E4598)&gt;=AE$2)*(EDATE($E4595,$E4598)&lt;=AE$3)*((EDATE($E4595,$E4598)-AE$2)/AE$4)
+($E4598&gt;0)*($E4595&lt;AE$2)*(EDATE($E4595,$E4598)&lt;AE$2)*(0)
+($E4598&gt;0)*($E4595&gt;=AE$2)*($E4595&lt;=AE$3)*(EDATE($E4595,$E4598)&gt;=AE$2)*(EDATE($E4595,$E4598)&lt;=AE$3)*((EDATE($E4595,$E4598)-$E4595+1)/AE$4)
+($E4598&gt;0)*($E4595&gt;=AE$2)*($E4595&lt;=AE$3)*(EDATE($E4595,$E4598)&gt;AE$3)*((AE$3-$E4595+1)/AE$4)
+($E4598&gt;0)*($E4595&gt;AE$3)*(0)</f>
        <v/>
      </c>
      <c r="AF4583" s="107">
        <f>($E4598&gt;0)*($E4595&lt;AF$2)*(EDATE($E4595,$E4598)&gt;AF$3)*((AF$3-AF$2+1)/AF$4)
+($E4598&gt;0)*($E4595&lt;AF$2)*(EDATE($E4595,$E4598)&gt;=AF$2)*(EDATE($E4595,$E4598)&lt;=AF$3)*((EDATE($E4595,$E4598)-AF$2)/AF$4)
+($E4598&gt;0)*($E4595&lt;AF$2)*(EDATE($E4595,$E4598)&lt;AF$2)*(0)
+($E4598&gt;0)*($E4595&gt;=AF$2)*($E4595&lt;=AF$3)*(EDATE($E4595,$E4598)&gt;=AF$2)*(EDATE($E4595,$E4598)&lt;=AF$3)*((EDATE($E4595,$E4598)-$E4595+1)/AF$4)
+($E4598&gt;0)*($E4595&gt;=AF$2)*($E4595&lt;=AF$3)*(EDATE($E4595,$E4598)&gt;AF$3)*((AF$3-$E4595+1)/AF$4)
+($E4598&gt;0)*($E4595&gt;AF$3)*(0)</f>
        <v/>
      </c>
      <c r="AG4583" s="107">
        <f>($E4598&gt;0)*($E4595&lt;AG$2)*(EDATE($E4595,$E4598)&gt;AG$3)*((AG$3-AG$2+1)/AG$4)
+($E4598&gt;0)*($E4595&lt;AG$2)*(EDATE($E4595,$E4598)&gt;=AG$2)*(EDATE($E4595,$E4598)&lt;=AG$3)*((EDATE($E4595,$E4598)-AG$2)/AG$4)
+($E4598&gt;0)*($E4595&lt;AG$2)*(EDATE($E4595,$E4598)&lt;AG$2)*(0)
+($E4598&gt;0)*($E4595&gt;=AG$2)*($E4595&lt;=AG$3)*(EDATE($E4595,$E4598)&gt;=AG$2)*(EDATE($E4595,$E4598)&lt;=AG$3)*((EDATE($E4595,$E4598)-$E4595+1)/AG$4)
+($E4598&gt;0)*($E4595&gt;=AG$2)*($E4595&lt;=AG$3)*(EDATE($E4595,$E4598)&gt;AG$3)*((AG$3-$E4595+1)/AG$4)
+($E4598&gt;0)*($E4595&gt;AG$3)*(0)</f>
        <v/>
      </c>
      <c r="AH4583" s="107">
        <f>($E4598&gt;0)*($E4595&lt;AH$2)*(EDATE($E4595,$E4598)&gt;AH$3)*((AH$3-AH$2+1)/AH$4)
+($E4598&gt;0)*($E4595&lt;AH$2)*(EDATE($E4595,$E4598)&gt;=AH$2)*(EDATE($E4595,$E4598)&lt;=AH$3)*((EDATE($E4595,$E4598)-AH$2)/AH$4)
+($E4598&gt;0)*($E4595&lt;AH$2)*(EDATE($E4595,$E4598)&lt;AH$2)*(0)
+($E4598&gt;0)*($E4595&gt;=AH$2)*($E4595&lt;=AH$3)*(EDATE($E4595,$E4598)&gt;=AH$2)*(EDATE($E4595,$E4598)&lt;=AH$3)*((EDATE($E4595,$E4598)-$E4595+1)/AH$4)
+($E4598&gt;0)*($E4595&gt;=AH$2)*($E4595&lt;=AH$3)*(EDATE($E4595,$E4598)&gt;AH$3)*((AH$3-$E4595+1)/AH$4)
+($E4598&gt;0)*($E4595&gt;AH$3)*(0)</f>
        <v/>
      </c>
      <c r="AI4583" s="107">
        <f>($E4598&gt;0)*($E4595&lt;AI$2)*(EDATE($E4595,$E4598)&gt;AI$3)*((AI$3-AI$2+1)/AI$4)
+($E4598&gt;0)*($E4595&lt;AI$2)*(EDATE($E4595,$E4598)&gt;=AI$2)*(EDATE($E4595,$E4598)&lt;=AI$3)*((EDATE($E4595,$E4598)-AI$2)/AI$4)
+($E4598&gt;0)*($E4595&lt;AI$2)*(EDATE($E4595,$E4598)&lt;AI$2)*(0)
+($E4598&gt;0)*($E4595&gt;=AI$2)*($E4595&lt;=AI$3)*(EDATE($E4595,$E4598)&gt;=AI$2)*(EDATE($E4595,$E4598)&lt;=AI$3)*((EDATE($E4595,$E4598)-$E4595+1)/AI$4)
+($E4598&gt;0)*($E4595&gt;=AI$2)*($E4595&lt;=AI$3)*(EDATE($E4595,$E4598)&gt;AI$3)*((AI$3-$E4595+1)/AI$4)
+($E4598&gt;0)*($E4595&gt;AI$3)*(0)</f>
        <v/>
      </c>
      <c r="AJ4583" s="107">
        <f>($E4598&gt;0)*($E4595&lt;AJ$2)*(EDATE($E4595,$E4598)&gt;AJ$3)*((AJ$3-AJ$2+1)/AJ$4)
+($E4598&gt;0)*($E4595&lt;AJ$2)*(EDATE($E4595,$E4598)&gt;=AJ$2)*(EDATE($E4595,$E4598)&lt;=AJ$3)*((EDATE($E4595,$E4598)-AJ$2)/AJ$4)
+($E4598&gt;0)*($E4595&lt;AJ$2)*(EDATE($E4595,$E4598)&lt;AJ$2)*(0)
+($E4598&gt;0)*($E4595&gt;=AJ$2)*($E4595&lt;=AJ$3)*(EDATE($E4595,$E4598)&gt;=AJ$2)*(EDATE($E4595,$E4598)&lt;=AJ$3)*((EDATE($E4595,$E4598)-$E4595+1)/AJ$4)
+($E4598&gt;0)*($E4595&gt;=AJ$2)*($E4595&lt;=AJ$3)*(EDATE($E4595,$E4598)&gt;AJ$3)*((AJ$3-$E4595+1)/AJ$4)
+($E4598&gt;0)*($E4595&gt;AJ$3)*(0)</f>
        <v/>
      </c>
      <c r="AK4583" s="107">
        <f>($E4598&gt;0)*($E4595&lt;AK$2)*(EDATE($E4595,$E4598)&gt;AK$3)*((AK$3-AK$2+1)/AK$4)
+($E4598&gt;0)*($E4595&lt;AK$2)*(EDATE($E4595,$E4598)&gt;=AK$2)*(EDATE($E4595,$E4598)&lt;=AK$3)*((EDATE($E4595,$E4598)-AK$2)/AK$4)
+($E4598&gt;0)*($E4595&lt;AK$2)*(EDATE($E4595,$E4598)&lt;AK$2)*(0)
+($E4598&gt;0)*($E4595&gt;=AK$2)*($E4595&lt;=AK$3)*(EDATE($E4595,$E4598)&gt;=AK$2)*(EDATE($E4595,$E4598)&lt;=AK$3)*((EDATE($E4595,$E4598)-$E4595+1)/AK$4)
+($E4598&gt;0)*($E4595&gt;=AK$2)*($E4595&lt;=AK$3)*(EDATE($E4595,$E4598)&gt;AK$3)*((AK$3-$E4595+1)/AK$4)
+($E4598&gt;0)*($E4595&gt;AK$3)*(0)</f>
        <v/>
      </c>
      <c r="AL4583" s="107">
        <f>($E4598&gt;0)*($E4595&lt;AL$2)*(EDATE($E4595,$E4598)&gt;AL$3)*((AL$3-AL$2+1)/AL$4)
+($E4598&gt;0)*($E4595&lt;AL$2)*(EDATE($E4595,$E4598)&gt;=AL$2)*(EDATE($E4595,$E4598)&lt;=AL$3)*((EDATE($E4595,$E4598)-AL$2)/AL$4)
+($E4598&gt;0)*($E4595&lt;AL$2)*(EDATE($E4595,$E4598)&lt;AL$2)*(0)
+($E4598&gt;0)*($E4595&gt;=AL$2)*($E4595&lt;=AL$3)*(EDATE($E4595,$E4598)&gt;=AL$2)*(EDATE($E4595,$E4598)&lt;=AL$3)*((EDATE($E4595,$E4598)-$E4595+1)/AL$4)
+($E4598&gt;0)*($E4595&gt;=AL$2)*($E4595&lt;=AL$3)*(EDATE($E4595,$E4598)&gt;AL$3)*((AL$3-$E4595+1)/AL$4)
+($E4598&gt;0)*($E4595&gt;AL$3)*(0)</f>
        <v/>
      </c>
      <c r="AM4583" s="107">
        <f>($E4598&gt;0)*($E4595&lt;AM$2)*(EDATE($E4595,$E4598)&gt;AM$3)*((AM$3-AM$2+1)/AM$4)
+($E4598&gt;0)*($E4595&lt;AM$2)*(EDATE($E4595,$E4598)&gt;=AM$2)*(EDATE($E4595,$E4598)&lt;=AM$3)*((EDATE($E4595,$E4598)-AM$2)/AM$4)
+($E4598&gt;0)*($E4595&lt;AM$2)*(EDATE($E4595,$E4598)&lt;AM$2)*(0)
+($E4598&gt;0)*($E4595&gt;=AM$2)*($E4595&lt;=AM$3)*(EDATE($E4595,$E4598)&gt;=AM$2)*(EDATE($E4595,$E4598)&lt;=AM$3)*((EDATE($E4595,$E4598)-$E4595+1)/AM$4)
+($E4598&gt;0)*($E4595&gt;=AM$2)*($E4595&lt;=AM$3)*(EDATE($E4595,$E4598)&gt;AM$3)*((AM$3-$E4595+1)/AM$4)
+($E4598&gt;0)*($E4595&gt;AM$3)*(0)</f>
        <v/>
      </c>
      <c r="AN4583" s="107">
        <f>($E4598&gt;0)*($E4595&lt;AN$2)*(EDATE($E4595,$E4598)&gt;AN$3)*((AN$3-AN$2+1)/AN$4)
+($E4598&gt;0)*($E4595&lt;AN$2)*(EDATE($E4595,$E4598)&gt;=AN$2)*(EDATE($E4595,$E4598)&lt;=AN$3)*((EDATE($E4595,$E4598)-AN$2)/AN$4)
+($E4598&gt;0)*($E4595&lt;AN$2)*(EDATE($E4595,$E4598)&lt;AN$2)*(0)
+($E4598&gt;0)*($E4595&gt;=AN$2)*($E4595&lt;=AN$3)*(EDATE($E4595,$E4598)&gt;=AN$2)*(EDATE($E4595,$E4598)&lt;=AN$3)*((EDATE($E4595,$E4598)-$E4595+1)/AN$4)
+($E4598&gt;0)*($E4595&gt;=AN$2)*($E4595&lt;=AN$3)*(EDATE($E4595,$E4598)&gt;AN$3)*((AN$3-$E4595+1)/AN$4)
+($E4598&gt;0)*($E4595&gt;AN$3)*(0)</f>
        <v/>
      </c>
      <c r="AO4583" s="107">
        <f>($E4598&gt;0)*($E4595&lt;AO$2)*(EDATE($E4595,$E4598)&gt;AO$3)*((AO$3-AO$2+1)/AO$4)
+($E4598&gt;0)*($E4595&lt;AO$2)*(EDATE($E4595,$E4598)&gt;=AO$2)*(EDATE($E4595,$E4598)&lt;=AO$3)*((EDATE($E4595,$E4598)-AO$2)/AO$4)
+($E4598&gt;0)*($E4595&lt;AO$2)*(EDATE($E4595,$E4598)&lt;AO$2)*(0)
+($E4598&gt;0)*($E4595&gt;=AO$2)*($E4595&lt;=AO$3)*(EDATE($E4595,$E4598)&gt;=AO$2)*(EDATE($E4595,$E4598)&lt;=AO$3)*((EDATE($E4595,$E4598)-$E4595+1)/AO$4)
+($E4598&gt;0)*($E4595&gt;=AO$2)*($E4595&lt;=AO$3)*(EDATE($E4595,$E4598)&gt;AO$3)*((AO$3-$E4595+1)/AO$4)
+($E4598&gt;0)*($E4595&gt;AO$3)*(0)</f>
        <v/>
      </c>
      <c r="AP4583" s="107">
        <f>($E4598&gt;0)*($E4595&lt;AP$2)*(EDATE($E4595,$E4598)&gt;AP$3)*((AP$3-AP$2+1)/AP$4)
+($E4598&gt;0)*($E4595&lt;AP$2)*(EDATE($E4595,$E4598)&gt;=AP$2)*(EDATE($E4595,$E4598)&lt;=AP$3)*((EDATE($E4595,$E4598)-AP$2)/AP$4)
+($E4598&gt;0)*($E4595&lt;AP$2)*(EDATE($E4595,$E4598)&lt;AP$2)*(0)
+($E4598&gt;0)*($E4595&gt;=AP$2)*($E4595&lt;=AP$3)*(EDATE($E4595,$E4598)&gt;=AP$2)*(EDATE($E4595,$E4598)&lt;=AP$3)*((EDATE($E4595,$E4598)-$E4595+1)/AP$4)
+($E4598&gt;0)*($E4595&gt;=AP$2)*($E4595&lt;=AP$3)*(EDATE($E4595,$E4598)&gt;AP$3)*((AP$3-$E4595+1)/AP$4)
+($E4598&gt;0)*($E4595&gt;AP$3)*(0)</f>
        <v/>
      </c>
      <c r="AQ4583" s="107">
        <f>($E4598&gt;0)*($E4595&lt;AQ$2)*(EDATE($E4595,$E4598)&gt;AQ$3)*((AQ$3-AQ$2+1)/AQ$4)
+($E4598&gt;0)*($E4595&lt;AQ$2)*(EDATE($E4595,$E4598)&gt;=AQ$2)*(EDATE($E4595,$E4598)&lt;=AQ$3)*((EDATE($E4595,$E4598)-AQ$2)/AQ$4)
+($E4598&gt;0)*($E4595&lt;AQ$2)*(EDATE($E4595,$E4598)&lt;AQ$2)*(0)
+($E4598&gt;0)*($E4595&gt;=AQ$2)*($E4595&lt;=AQ$3)*(EDATE($E4595,$E4598)&gt;=AQ$2)*(EDATE($E4595,$E4598)&lt;=AQ$3)*((EDATE($E4595,$E4598)-$E4595+1)/AQ$4)
+($E4598&gt;0)*($E4595&gt;=AQ$2)*($E4595&lt;=AQ$3)*(EDATE($E4595,$E4598)&gt;AQ$3)*((AQ$3-$E4595+1)/AQ$4)
+($E4598&gt;0)*($E4595&gt;AQ$3)*(0)</f>
        <v/>
      </c>
      <c r="AR4583" s="107">
        <f>($E4598&gt;0)*($E4595&lt;AR$2)*(EDATE($E4595,$E4598)&gt;AR$3)*((AR$3-AR$2+1)/AR$4)
+($E4598&gt;0)*($E4595&lt;AR$2)*(EDATE($E4595,$E4598)&gt;=AR$2)*(EDATE($E4595,$E4598)&lt;=AR$3)*((EDATE($E4595,$E4598)-AR$2)/AR$4)
+($E4598&gt;0)*($E4595&lt;AR$2)*(EDATE($E4595,$E4598)&lt;AR$2)*(0)
+($E4598&gt;0)*($E4595&gt;=AR$2)*($E4595&lt;=AR$3)*(EDATE($E4595,$E4598)&gt;=AR$2)*(EDATE($E4595,$E4598)&lt;=AR$3)*((EDATE($E4595,$E4598)-$E4595+1)/AR$4)
+($E4598&gt;0)*($E4595&gt;=AR$2)*($E4595&lt;=AR$3)*(EDATE($E4595,$E4598)&gt;AR$3)*((AR$3-$E4595+1)/AR$4)
+($E4598&gt;0)*($E4595&gt;AR$3)*(0)</f>
        <v/>
      </c>
      <c r="AS4583" s="107">
        <f>($E4598&gt;0)*($E4595&lt;AS$2)*(EDATE($E4595,$E4598)&gt;AS$3)*((AS$3-AS$2+1)/AS$4)
+($E4598&gt;0)*($E4595&lt;AS$2)*(EDATE($E4595,$E4598)&gt;=AS$2)*(EDATE($E4595,$E4598)&lt;=AS$3)*((EDATE($E4595,$E4598)-AS$2)/AS$4)
+($E4598&gt;0)*($E4595&lt;AS$2)*(EDATE($E4595,$E4598)&lt;AS$2)*(0)
+($E4598&gt;0)*($E4595&gt;=AS$2)*($E4595&lt;=AS$3)*(EDATE($E4595,$E4598)&gt;=AS$2)*(EDATE($E4595,$E4598)&lt;=AS$3)*((EDATE($E4595,$E4598)-$E4595+1)/AS$4)
+($E4598&gt;0)*($E4595&gt;=AS$2)*($E4595&lt;=AS$3)*(EDATE($E4595,$E4598)&gt;AS$3)*((AS$3-$E4595+1)/AS$4)
+($E4598&gt;0)*($E4595&gt;AS$3)*(0)</f>
        <v/>
      </c>
      <c r="AT4583" s="107">
        <f>($E4598&gt;0)*($E4595&lt;AT$2)*(EDATE($E4595,$E4598)&gt;AT$3)*((AT$3-AT$2+1)/AT$4)
+($E4598&gt;0)*($E4595&lt;AT$2)*(EDATE($E4595,$E4598)&gt;=AT$2)*(EDATE($E4595,$E4598)&lt;=AT$3)*((EDATE($E4595,$E4598)-AT$2)/AT$4)
+($E4598&gt;0)*($E4595&lt;AT$2)*(EDATE($E4595,$E4598)&lt;AT$2)*(0)
+($E4598&gt;0)*($E4595&gt;=AT$2)*($E4595&lt;=AT$3)*(EDATE($E4595,$E4598)&gt;=AT$2)*(EDATE($E4595,$E4598)&lt;=AT$3)*((EDATE($E4595,$E4598)-$E4595+1)/AT$4)
+($E4598&gt;0)*($E4595&gt;=AT$2)*($E4595&lt;=AT$3)*(EDATE($E4595,$E4598)&gt;AT$3)*((AT$3-$E4595+1)/AT$4)
+($E4598&gt;0)*($E4595&gt;AT$3)*(0)</f>
        <v/>
      </c>
      <c r="AU4583" s="107">
        <f>($E4598&gt;0)*($E4595&lt;AU$2)*(EDATE($E4595,$E4598)&gt;AU$3)*((AU$3-AU$2+1)/AU$4)
+($E4598&gt;0)*($E4595&lt;AU$2)*(EDATE($E4595,$E4598)&gt;=AU$2)*(EDATE($E4595,$E4598)&lt;=AU$3)*((EDATE($E4595,$E4598)-AU$2)/AU$4)
+($E4598&gt;0)*($E4595&lt;AU$2)*(EDATE($E4595,$E4598)&lt;AU$2)*(0)
+($E4598&gt;0)*($E4595&gt;=AU$2)*($E4595&lt;=AU$3)*(EDATE($E4595,$E4598)&gt;=AU$2)*(EDATE($E4595,$E4598)&lt;=AU$3)*((EDATE($E4595,$E4598)-$E4595+1)/AU$4)
+($E4598&gt;0)*($E4595&gt;=AU$2)*($E4595&lt;=AU$3)*(EDATE($E4595,$E4598)&gt;AU$3)*((AU$3-$E4595+1)/AU$4)
+($E4598&gt;0)*($E4595&gt;AU$3)*(0)</f>
        <v/>
      </c>
      <c r="AV4583" s="107">
        <f>($E4598&gt;0)*($E4595&lt;AV$2)*(EDATE($E4595,$E4598)&gt;AV$3)*((AV$3-AV$2+1)/AV$4)
+($E4598&gt;0)*($E4595&lt;AV$2)*(EDATE($E4595,$E4598)&gt;=AV$2)*(EDATE($E4595,$E4598)&lt;=AV$3)*((EDATE($E4595,$E4598)-AV$2)/AV$4)
+($E4598&gt;0)*($E4595&lt;AV$2)*(EDATE($E4595,$E4598)&lt;AV$2)*(0)
+($E4598&gt;0)*($E4595&gt;=AV$2)*($E4595&lt;=AV$3)*(EDATE($E4595,$E4598)&gt;=AV$2)*(EDATE($E4595,$E4598)&lt;=AV$3)*((EDATE($E4595,$E4598)-$E4595+1)/AV$4)
+($E4598&gt;0)*($E4595&gt;=AV$2)*($E4595&lt;=AV$3)*(EDATE($E4595,$E4598)&gt;AV$3)*((AV$3-$E4595+1)/AV$4)
+($E4598&gt;0)*($E4595&gt;AV$3)*(0)</f>
        <v/>
      </c>
      <c r="AW4583" s="107">
        <f>($E4598&gt;0)*($E4595&lt;AW$2)*(EDATE($E4595,$E4598)&gt;AW$3)*((AW$3-AW$2+1)/AW$4)
+($E4598&gt;0)*($E4595&lt;AW$2)*(EDATE($E4595,$E4598)&gt;=AW$2)*(EDATE($E4595,$E4598)&lt;=AW$3)*((EDATE($E4595,$E4598)-AW$2)/AW$4)
+($E4598&gt;0)*($E4595&lt;AW$2)*(EDATE($E4595,$E4598)&lt;AW$2)*(0)
+($E4598&gt;0)*($E4595&gt;=AW$2)*($E4595&lt;=AW$3)*(EDATE($E4595,$E4598)&gt;=AW$2)*(EDATE($E4595,$E4598)&lt;=AW$3)*((EDATE($E4595,$E4598)-$E4595+1)/AW$4)
+($E4598&gt;0)*($E4595&gt;=AW$2)*($E4595&lt;=AW$3)*(EDATE($E4595,$E4598)&gt;AW$3)*((AW$3-$E4595+1)/AW$4)
+($E4598&gt;0)*($E4595&gt;AW$3)*(0)</f>
        <v/>
      </c>
      <c r="AX4583" s="107">
        <f>($E4598&gt;0)*($E4595&lt;AX$2)*(EDATE($E4595,$E4598)&gt;AX$3)*((AX$3-AX$2+1)/AX$4)
+($E4598&gt;0)*($E4595&lt;AX$2)*(EDATE($E4595,$E4598)&gt;=AX$2)*(EDATE($E4595,$E4598)&lt;=AX$3)*((EDATE($E4595,$E4598)-AX$2)/AX$4)
+($E4598&gt;0)*($E4595&lt;AX$2)*(EDATE($E4595,$E4598)&lt;AX$2)*(0)
+($E4598&gt;0)*($E4595&gt;=AX$2)*($E4595&lt;=AX$3)*(EDATE($E4595,$E4598)&gt;=AX$2)*(EDATE($E4595,$E4598)&lt;=AX$3)*((EDATE($E4595,$E4598)-$E4595+1)/AX$4)
+($E4598&gt;0)*($E4595&gt;=AX$2)*($E4595&lt;=AX$3)*(EDATE($E4595,$E4598)&gt;AX$3)*((AX$3-$E4595+1)/AX$4)
+($E4598&gt;0)*($E4595&gt;AX$3)*(0)</f>
        <v/>
      </c>
      <c r="AY4583" s="107">
        <f>($E4598&gt;0)*($E4595&lt;AY$2)*(EDATE($E4595,$E4598)&gt;AY$3)*((AY$3-AY$2+1)/AY$4)
+($E4598&gt;0)*($E4595&lt;AY$2)*(EDATE($E4595,$E4598)&gt;=AY$2)*(EDATE($E4595,$E4598)&lt;=AY$3)*((EDATE($E4595,$E4598)-AY$2)/AY$4)
+($E4598&gt;0)*($E4595&lt;AY$2)*(EDATE($E4595,$E4598)&lt;AY$2)*(0)
+($E4598&gt;0)*($E4595&gt;=AY$2)*($E4595&lt;=AY$3)*(EDATE($E4595,$E4598)&gt;=AY$2)*(EDATE($E4595,$E4598)&lt;=AY$3)*((EDATE($E4595,$E4598)-$E4595+1)/AY$4)
+($E4598&gt;0)*($E4595&gt;=AY$2)*($E4595&lt;=AY$3)*(EDATE($E4595,$E4598)&gt;AY$3)*((AY$3-$E4595+1)/AY$4)
+($E4598&gt;0)*($E4595&gt;AY$3)*(0)</f>
        <v/>
      </c>
      <c r="AZ4583" s="107">
        <f>($E4598&gt;0)*($E4595&lt;AZ$2)*(EDATE($E4595,$E4598)&gt;AZ$3)*((AZ$3-AZ$2+1)/AZ$4)
+($E4598&gt;0)*($E4595&lt;AZ$2)*(EDATE($E4595,$E4598)&gt;=AZ$2)*(EDATE($E4595,$E4598)&lt;=AZ$3)*((EDATE($E4595,$E4598)-AZ$2)/AZ$4)
+($E4598&gt;0)*($E4595&lt;AZ$2)*(EDATE($E4595,$E4598)&lt;AZ$2)*(0)
+($E4598&gt;0)*($E4595&gt;=AZ$2)*($E4595&lt;=AZ$3)*(EDATE($E4595,$E4598)&gt;=AZ$2)*(EDATE($E4595,$E4598)&lt;=AZ$3)*((EDATE($E4595,$E4598)-$E4595+1)/AZ$4)
+($E4598&gt;0)*($E4595&gt;=AZ$2)*($E4595&lt;=AZ$3)*(EDATE($E4595,$E4598)&gt;AZ$3)*((AZ$3-$E4595+1)/AZ$4)
+($E4598&gt;0)*($E4595&gt;AZ$3)*(0)</f>
        <v/>
      </c>
      <c r="BA4583" s="107">
        <f>($E4598&gt;0)*($E4595&lt;BA$2)*(EDATE($E4595,$E4598)&gt;BA$3)*((BA$3-BA$2+1)/BA$4)
+($E4598&gt;0)*($E4595&lt;BA$2)*(EDATE($E4595,$E4598)&gt;=BA$2)*(EDATE($E4595,$E4598)&lt;=BA$3)*((EDATE($E4595,$E4598)-BA$2)/BA$4)
+($E4598&gt;0)*($E4595&lt;BA$2)*(EDATE($E4595,$E4598)&lt;BA$2)*(0)
+($E4598&gt;0)*($E4595&gt;=BA$2)*($E4595&lt;=BA$3)*(EDATE($E4595,$E4598)&gt;=BA$2)*(EDATE($E4595,$E4598)&lt;=BA$3)*((EDATE($E4595,$E4598)-$E4595+1)/BA$4)
+($E4598&gt;0)*($E4595&gt;=BA$2)*($E4595&lt;=BA$3)*(EDATE($E4595,$E4598)&gt;BA$3)*((BA$3-$E4595+1)/BA$4)
+($E4598&gt;0)*($E4595&gt;BA$3)*(0)</f>
        <v/>
      </c>
      <c r="BB4583" s="107">
        <f>($E4598&gt;0)*($E4595&lt;BB$2)*(EDATE($E4595,$E4598)&gt;BB$3)*((BB$3-BB$2+1)/BB$4)
+($E4598&gt;0)*($E4595&lt;BB$2)*(EDATE($E4595,$E4598)&gt;=BB$2)*(EDATE($E4595,$E4598)&lt;=BB$3)*((EDATE($E4595,$E4598)-BB$2)/BB$4)
+($E4598&gt;0)*($E4595&lt;BB$2)*(EDATE($E4595,$E4598)&lt;BB$2)*(0)
+($E4598&gt;0)*($E4595&gt;=BB$2)*($E4595&lt;=BB$3)*(EDATE($E4595,$E4598)&gt;=BB$2)*(EDATE($E4595,$E4598)&lt;=BB$3)*((EDATE($E4595,$E4598)-$E4595+1)/BB$4)
+($E4598&gt;0)*($E4595&gt;=BB$2)*($E4595&lt;=BB$3)*(EDATE($E4595,$E4598)&gt;BB$3)*((BB$3-$E4595+1)/BB$4)
+($E4598&gt;0)*($E4595&gt;BB$3)*(0)</f>
        <v/>
      </c>
      <c r="BC4583" s="107">
        <f>($E4598&gt;0)*($E4595&lt;BC$2)*(EDATE($E4595,$E4598)&gt;BC$3)*((BC$3-BC$2+1)/BC$4)
+($E4598&gt;0)*($E4595&lt;BC$2)*(EDATE($E4595,$E4598)&gt;=BC$2)*(EDATE($E4595,$E4598)&lt;=BC$3)*((EDATE($E4595,$E4598)-BC$2)/BC$4)
+($E4598&gt;0)*($E4595&lt;BC$2)*(EDATE($E4595,$E4598)&lt;BC$2)*(0)
+($E4598&gt;0)*($E4595&gt;=BC$2)*($E4595&lt;=BC$3)*(EDATE($E4595,$E4598)&gt;=BC$2)*(EDATE($E4595,$E4598)&lt;=BC$3)*((EDATE($E4595,$E4598)-$E4595+1)/BC$4)
+($E4598&gt;0)*($E4595&gt;=BC$2)*($E4595&lt;=BC$3)*(EDATE($E4595,$E4598)&gt;BC$3)*((BC$3-$E4595+1)/BC$4)
+($E4598&gt;0)*($E4595&gt;BC$3)*(0)</f>
        <v/>
      </c>
      <c r="BD4583" s="107">
        <f>($E4598&gt;0)*($E4595&lt;BD$2)*(EDATE($E4595,$E4598)&gt;BD$3)*((BD$3-BD$2+1)/BD$4)
+($E4598&gt;0)*($E4595&lt;BD$2)*(EDATE($E4595,$E4598)&gt;=BD$2)*(EDATE($E4595,$E4598)&lt;=BD$3)*((EDATE($E4595,$E4598)-BD$2)/BD$4)
+($E4598&gt;0)*($E4595&lt;BD$2)*(EDATE($E4595,$E4598)&lt;BD$2)*(0)
+($E4598&gt;0)*($E4595&gt;=BD$2)*($E4595&lt;=BD$3)*(EDATE($E4595,$E4598)&gt;=BD$2)*(EDATE($E4595,$E4598)&lt;=BD$3)*((EDATE($E4595,$E4598)-$E4595+1)/BD$4)
+($E4598&gt;0)*($E4595&gt;=BD$2)*($E4595&lt;=BD$3)*(EDATE($E4595,$E4598)&gt;BD$3)*((BD$3-$E4595+1)/BD$4)
+($E4598&gt;0)*($E4595&gt;BD$3)*(0)</f>
        <v/>
      </c>
    </row>
    <row r="4584" ht="16" customHeight="1">
      <c r="B4584" s="11">
        <f>B4583</f>
        <v/>
      </c>
      <c r="C4584" s="12">
        <f>C4583</f>
        <v/>
      </c>
      <c r="D4584" s="25" t="inlineStr">
        <is>
          <t>Date début</t>
        </is>
      </c>
      <c r="E4584" s="118" t="n">
        <v>43193</v>
      </c>
      <c r="F4584" s="15" t="n"/>
      <c r="G4584" s="25" t="inlineStr">
        <is>
          <t>Paliers</t>
        </is>
      </c>
      <c r="H4584" s="25" t="inlineStr">
        <is>
          <t>Montant</t>
        </is>
      </c>
      <c r="I4584" s="25" t="inlineStr">
        <is>
          <t>Date deb</t>
        </is>
      </c>
      <c r="J4584" s="25" t="inlineStr">
        <is>
          <t>Date fin</t>
        </is>
      </c>
      <c r="K4584" s="108" t="n"/>
      <c r="L4584" s="27" t="inlineStr">
        <is>
          <t>% Palier futur</t>
        </is>
      </c>
      <c r="M4584" s="83" t="n"/>
      <c r="N4584" s="83" t="n"/>
      <c r="O4584" s="119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/>
      </c>
      <c r="P4584" s="119">
        <f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/>
      </c>
      <c r="Q4584" s="119">
        <f>($H4596&gt;0)*($J4596&lt;Q$2)*
0+($H4596&gt;0)*($J4596&gt;=Q$2)*($J4596&lt;=Q$3)*(($J4596-Q$2+1)/Q$4)
+($H4596&gt;0)*($J4596&gt;Q$3)*($I4596&gt;Q$3)*
0+($H4596&gt;0)*($J4596&gt;Q$3)*($I4596&lt;=Q$3)*($I4596&gt;=Q$2)*((Q$3-$I4596+1)/Q$4)
+($H4596&gt;0)*($J4596&gt;Q$3)*($I4596&lt;Q$2)*
1+($H4596&gt;0)*($I4596&gt;Q$3)*
0+($H4597&gt;0)*($J4597&lt;Q$2)*
0+($H4597&gt;0)*($J4597&gt;=Q$2)*($J4597&lt;=Q$3)*(($J4597-Q$2+1)/Q$4)
+($H4597&gt;0)*($J4597&gt;Q$3)*($I4597&gt;Q$3)*
0+($H4597&gt;0)*($J4597&gt;Q$3)*($I4597&lt;=Q$3)*($I4597&gt;=Q$2)*((Q$3-$I4597+1)/Q$4)
+($H4597&gt;0)*($J4597&gt;Q$3)*($I4597&lt;Q$2)*
1+($H4597&gt;0)*($I4597&gt;Q$3)*
0+($H4598&gt;0)*($J4598&lt;Q$2)*
0+($H4598&gt;0)*($J4598&gt;=Q$2)*($J4598&lt;=Q$3)*(($J4598-Q$2+1)/Q$4)
+($H4598&gt;0)*($J4598&gt;Q$3)*($I4598&gt;Q$3)*
0+($H4598&gt;0)*($J4598&gt;Q$3)*($I4598&lt;=Q$3)*($I4598&gt;=Q$2)*((Q$3-$I4598+1)/Q$4)
+($H4598&gt;0)*($J4598&gt;Q$3)*($I4598&lt;Q$2)*
1+($H4598&gt;0)*($I4598&gt;Q$3)*0</f>
        <v/>
      </c>
      <c r="R4584" s="119">
        <f>($H4596&gt;0)*($J4596&lt;R$2)*
0+($H4596&gt;0)*($J4596&gt;=R$2)*($J4596&lt;=R$3)*(($J4596-R$2+1)/R$4)
+($H4596&gt;0)*($J4596&gt;R$3)*($I4596&gt;R$3)*
0+($H4596&gt;0)*($J4596&gt;R$3)*($I4596&lt;=R$3)*($I4596&gt;=R$2)*((R$3-$I4596+1)/R$4)
+($H4596&gt;0)*($J4596&gt;R$3)*($I4596&lt;R$2)*
1+($H4596&gt;0)*($I4596&gt;R$3)*
0+($H4597&gt;0)*($J4597&lt;R$2)*
0+($H4597&gt;0)*($J4597&gt;=R$2)*($J4597&lt;=R$3)*(($J4597-R$2+1)/R$4)
+($H4597&gt;0)*($J4597&gt;R$3)*($I4597&gt;R$3)*
0+($H4597&gt;0)*($J4597&gt;R$3)*($I4597&lt;=R$3)*($I4597&gt;=R$2)*((R$3-$I4597+1)/R$4)
+($H4597&gt;0)*($J4597&gt;R$3)*($I4597&lt;R$2)*
1+($H4597&gt;0)*($I4597&gt;R$3)*
0+($H4598&gt;0)*($J4598&lt;R$2)*
0+($H4598&gt;0)*($J4598&gt;=R$2)*($J4598&lt;=R$3)*(($J4598-R$2+1)/R$4)
+($H4598&gt;0)*($J4598&gt;R$3)*($I4598&gt;R$3)*
0+($H4598&gt;0)*($J4598&gt;R$3)*($I4598&lt;=R$3)*($I4598&gt;=R$2)*((R$3-$I4598+1)/R$4)
+($H4598&gt;0)*($J4598&gt;R$3)*($I4598&lt;R$2)*
1+($H4598&gt;0)*($I4598&gt;R$3)*0</f>
        <v/>
      </c>
      <c r="S4584" s="119">
        <f>($H4596&gt;0)*($J4596&lt;S$2)*
0+($H4596&gt;0)*($J4596&gt;=S$2)*($J4596&lt;=S$3)*(($J4596-S$2+1)/S$4)
+($H4596&gt;0)*($J4596&gt;S$3)*($I4596&gt;S$3)*
0+($H4596&gt;0)*($J4596&gt;S$3)*($I4596&lt;=S$3)*($I4596&gt;=S$2)*((S$3-$I4596+1)/S$4)
+($H4596&gt;0)*($J4596&gt;S$3)*($I4596&lt;S$2)*
1+($H4596&gt;0)*($I4596&gt;S$3)*
0+($H4597&gt;0)*($J4597&lt;S$2)*
0+($H4597&gt;0)*($J4597&gt;=S$2)*($J4597&lt;=S$3)*(($J4597-S$2+1)/S$4)
+($H4597&gt;0)*($J4597&gt;S$3)*($I4597&gt;S$3)*
0+($H4597&gt;0)*($J4597&gt;S$3)*($I4597&lt;=S$3)*($I4597&gt;=S$2)*((S$3-$I4597+1)/S$4)
+($H4597&gt;0)*($J4597&gt;S$3)*($I4597&lt;S$2)*
1+($H4597&gt;0)*($I4597&gt;S$3)*
0+($H4598&gt;0)*($J4598&lt;S$2)*
0+($H4598&gt;0)*($J4598&gt;=S$2)*($J4598&lt;=S$3)*(($J4598-S$2+1)/S$4)
+($H4598&gt;0)*($J4598&gt;S$3)*($I4598&gt;S$3)*
0+($H4598&gt;0)*($J4598&gt;S$3)*($I4598&lt;=S$3)*($I4598&gt;=S$2)*((S$3-$I4598+1)/S$4)
+($H4598&gt;0)*($J4598&gt;S$3)*($I4598&lt;S$2)*
1+($H4598&gt;0)*($I4598&gt;S$3)*0</f>
        <v/>
      </c>
      <c r="T4584" s="119">
        <f>($H4596&gt;0)*($J4596&lt;T$2)*
0+($H4596&gt;0)*($J4596&gt;=T$2)*($J4596&lt;=T$3)*(($J4596-T$2+1)/T$4)
+($H4596&gt;0)*($J4596&gt;T$3)*($I4596&gt;T$3)*
0+($H4596&gt;0)*($J4596&gt;T$3)*($I4596&lt;=T$3)*($I4596&gt;=T$2)*((T$3-$I4596+1)/T$4)
+($H4596&gt;0)*($J4596&gt;T$3)*($I4596&lt;T$2)*
1+($H4596&gt;0)*($I4596&gt;T$3)*
0+($H4597&gt;0)*($J4597&lt;T$2)*
0+($H4597&gt;0)*($J4597&gt;=T$2)*($J4597&lt;=T$3)*(($J4597-T$2+1)/T$4)
+($H4597&gt;0)*($J4597&gt;T$3)*($I4597&gt;T$3)*
0+($H4597&gt;0)*($J4597&gt;T$3)*($I4597&lt;=T$3)*($I4597&gt;=T$2)*((T$3-$I4597+1)/T$4)
+($H4597&gt;0)*($J4597&gt;T$3)*($I4597&lt;T$2)*
1+($H4597&gt;0)*($I4597&gt;T$3)*
0+($H4598&gt;0)*($J4598&lt;T$2)*
0+($H4598&gt;0)*($J4598&gt;=T$2)*($J4598&lt;=T$3)*(($J4598-T$2+1)/T$4)
+($H4598&gt;0)*($J4598&gt;T$3)*($I4598&gt;T$3)*
0+($H4598&gt;0)*($J4598&gt;T$3)*($I4598&lt;=T$3)*($I4598&gt;=T$2)*((T$3-$I4598+1)/T$4)
+($H4598&gt;0)*($J4598&gt;T$3)*($I4598&lt;T$2)*
1+($H4598&gt;0)*($I4598&gt;T$3)*0</f>
        <v/>
      </c>
      <c r="U4584" s="119">
        <f>($H4596&gt;0)*($J4596&lt;U$2)*
0+($H4596&gt;0)*($J4596&gt;=U$2)*($J4596&lt;=U$3)*(($J4596-U$2+1)/U$4)
+($H4596&gt;0)*($J4596&gt;U$3)*($I4596&gt;U$3)*
0+($H4596&gt;0)*($J4596&gt;U$3)*($I4596&lt;=U$3)*($I4596&gt;=U$2)*((U$3-$I4596+1)/U$4)
+($H4596&gt;0)*($J4596&gt;U$3)*($I4596&lt;U$2)*
1+($H4596&gt;0)*($I4596&gt;U$3)*
0+($H4597&gt;0)*($J4597&lt;U$2)*
0+($H4597&gt;0)*($J4597&gt;=U$2)*($J4597&lt;=U$3)*(($J4597-U$2+1)/U$4)
+($H4597&gt;0)*($J4597&gt;U$3)*($I4597&gt;U$3)*
0+($H4597&gt;0)*($J4597&gt;U$3)*($I4597&lt;=U$3)*($I4597&gt;=U$2)*((U$3-$I4597+1)/U$4)
+($H4597&gt;0)*($J4597&gt;U$3)*($I4597&lt;U$2)*
1+($H4597&gt;0)*($I4597&gt;U$3)*
0+($H4598&gt;0)*($J4598&lt;U$2)*
0+($H4598&gt;0)*($J4598&gt;=U$2)*($J4598&lt;=U$3)*(($J4598-U$2+1)/U$4)
+($H4598&gt;0)*($J4598&gt;U$3)*($I4598&gt;U$3)*
0+($H4598&gt;0)*($J4598&gt;U$3)*($I4598&lt;=U$3)*($I4598&gt;=U$2)*((U$3-$I4598+1)/U$4)
+($H4598&gt;0)*($J4598&gt;U$3)*($I4598&lt;U$2)*
1+($H4598&gt;0)*($I4598&gt;U$3)*0</f>
        <v/>
      </c>
      <c r="V4584" s="119">
        <f>($H4596&gt;0)*($J4596&lt;V$2)*
0+($H4596&gt;0)*($J4596&gt;=V$2)*($J4596&lt;=V$3)*(($J4596-V$2+1)/V$4)
+($H4596&gt;0)*($J4596&gt;V$3)*($I4596&gt;V$3)*
0+($H4596&gt;0)*($J4596&gt;V$3)*($I4596&lt;=V$3)*($I4596&gt;=V$2)*((V$3-$I4596+1)/V$4)
+($H4596&gt;0)*($J4596&gt;V$3)*($I4596&lt;V$2)*
1+($H4596&gt;0)*($I4596&gt;V$3)*
0+($H4597&gt;0)*($J4597&lt;V$2)*
0+($H4597&gt;0)*($J4597&gt;=V$2)*($J4597&lt;=V$3)*(($J4597-V$2+1)/V$4)
+($H4597&gt;0)*($J4597&gt;V$3)*($I4597&gt;V$3)*
0+($H4597&gt;0)*($J4597&gt;V$3)*($I4597&lt;=V$3)*($I4597&gt;=V$2)*((V$3-$I4597+1)/V$4)
+($H4597&gt;0)*($J4597&gt;V$3)*($I4597&lt;V$2)*
1+($H4597&gt;0)*($I4597&gt;V$3)*
0+($H4598&gt;0)*($J4598&lt;V$2)*
0+($H4598&gt;0)*($J4598&gt;=V$2)*($J4598&lt;=V$3)*(($J4598-V$2+1)/V$4)
+($H4598&gt;0)*($J4598&gt;V$3)*($I4598&gt;V$3)*
0+($H4598&gt;0)*($J4598&gt;V$3)*($I4598&lt;=V$3)*($I4598&gt;=V$2)*((V$3-$I4598+1)/V$4)
+($H4598&gt;0)*($J4598&gt;V$3)*($I4598&lt;V$2)*
1+($H4598&gt;0)*($I4598&gt;V$3)*0</f>
        <v/>
      </c>
      <c r="W4584" s="119">
        <f>($H4596&gt;0)*($J4596&lt;W$2)*
0+($H4596&gt;0)*($J4596&gt;=W$2)*($J4596&lt;=W$3)*(($J4596-W$2+1)/W$4)
+($H4596&gt;0)*($J4596&gt;W$3)*($I4596&gt;W$3)*
0+($H4596&gt;0)*($J4596&gt;W$3)*($I4596&lt;=W$3)*($I4596&gt;=W$2)*((W$3-$I4596+1)/W$4)
+($H4596&gt;0)*($J4596&gt;W$3)*($I4596&lt;W$2)*
1+($H4596&gt;0)*($I4596&gt;W$3)*
0+($H4597&gt;0)*($J4597&lt;W$2)*
0+($H4597&gt;0)*($J4597&gt;=W$2)*($J4597&lt;=W$3)*(($J4597-W$2+1)/W$4)
+($H4597&gt;0)*($J4597&gt;W$3)*($I4597&gt;W$3)*
0+($H4597&gt;0)*($J4597&gt;W$3)*($I4597&lt;=W$3)*($I4597&gt;=W$2)*((W$3-$I4597+1)/W$4)
+($H4597&gt;0)*($J4597&gt;W$3)*($I4597&lt;W$2)*
1+($H4597&gt;0)*($I4597&gt;W$3)*
0+($H4598&gt;0)*($J4598&lt;W$2)*
0+($H4598&gt;0)*($J4598&gt;=W$2)*($J4598&lt;=W$3)*(($J4598-W$2+1)/W$4)
+($H4598&gt;0)*($J4598&gt;W$3)*($I4598&gt;W$3)*
0+($H4598&gt;0)*($J4598&gt;W$3)*($I4598&lt;=W$3)*($I4598&gt;=W$2)*((W$3-$I4598+1)/W$4)
+($H4598&gt;0)*($J4598&gt;W$3)*($I4598&lt;W$2)*
1+($H4598&gt;0)*($I4598&gt;W$3)*0</f>
        <v/>
      </c>
      <c r="X4584" s="119">
        <f>($H4596&gt;0)*($J4596&lt;X$2)*
0+($H4596&gt;0)*($J4596&gt;=X$2)*($J4596&lt;=X$3)*(($J4596-X$2+1)/X$4)
+($H4596&gt;0)*($J4596&gt;X$3)*($I4596&gt;X$3)*
0+($H4596&gt;0)*($J4596&gt;X$3)*($I4596&lt;=X$3)*($I4596&gt;=X$2)*((X$3-$I4596+1)/X$4)
+($H4596&gt;0)*($J4596&gt;X$3)*($I4596&lt;X$2)*
1+($H4596&gt;0)*($I4596&gt;X$3)*
0+($H4597&gt;0)*($J4597&lt;X$2)*
0+($H4597&gt;0)*($J4597&gt;=X$2)*($J4597&lt;=X$3)*(($J4597-X$2+1)/X$4)
+($H4597&gt;0)*($J4597&gt;X$3)*($I4597&gt;X$3)*
0+($H4597&gt;0)*($J4597&gt;X$3)*($I4597&lt;=X$3)*($I4597&gt;=X$2)*((X$3-$I4597+1)/X$4)
+($H4597&gt;0)*($J4597&gt;X$3)*($I4597&lt;X$2)*
1+($H4597&gt;0)*($I4597&gt;X$3)*
0+($H4598&gt;0)*($J4598&lt;X$2)*
0+($H4598&gt;0)*($J4598&gt;=X$2)*($J4598&lt;=X$3)*(($J4598-X$2+1)/X$4)
+($H4598&gt;0)*($J4598&gt;X$3)*($I4598&gt;X$3)*
0+($H4598&gt;0)*($J4598&gt;X$3)*($I4598&lt;=X$3)*($I4598&gt;=X$2)*((X$3-$I4598+1)/X$4)
+($H4598&gt;0)*($J4598&gt;X$3)*($I4598&lt;X$2)*
1+($H4598&gt;0)*($I4598&gt;X$3)*0</f>
        <v/>
      </c>
      <c r="Y4584" s="119">
        <f>($H4596&gt;0)*($J4596&lt;Y$2)*
0+($H4596&gt;0)*($J4596&gt;=Y$2)*($J4596&lt;=Y$3)*(($J4596-Y$2+1)/Y$4)
+($H4596&gt;0)*($J4596&gt;Y$3)*($I4596&gt;Y$3)*
0+($H4596&gt;0)*($J4596&gt;Y$3)*($I4596&lt;=Y$3)*($I4596&gt;=Y$2)*((Y$3-$I4596+1)/Y$4)
+($H4596&gt;0)*($J4596&gt;Y$3)*($I4596&lt;Y$2)*
1+($H4596&gt;0)*($I4596&gt;Y$3)*
0+($H4597&gt;0)*($J4597&lt;Y$2)*
0+($H4597&gt;0)*($J4597&gt;=Y$2)*($J4597&lt;=Y$3)*(($J4597-Y$2+1)/Y$4)
+($H4597&gt;0)*($J4597&gt;Y$3)*($I4597&gt;Y$3)*
0+($H4597&gt;0)*($J4597&gt;Y$3)*($I4597&lt;=Y$3)*($I4597&gt;=Y$2)*((Y$3-$I4597+1)/Y$4)
+($H4597&gt;0)*($J4597&gt;Y$3)*($I4597&lt;Y$2)*
1+($H4597&gt;0)*($I4597&gt;Y$3)*
0+($H4598&gt;0)*($J4598&lt;Y$2)*
0+($H4598&gt;0)*($J4598&gt;=Y$2)*($J4598&lt;=Y$3)*(($J4598-Y$2+1)/Y$4)
+($H4598&gt;0)*($J4598&gt;Y$3)*($I4598&gt;Y$3)*
0+($H4598&gt;0)*($J4598&gt;Y$3)*($I4598&lt;=Y$3)*($I4598&gt;=Y$2)*((Y$3-$I4598+1)/Y$4)
+($H4598&gt;0)*($J4598&gt;Y$3)*($I4598&lt;Y$2)*
1+($H4598&gt;0)*($I4598&gt;Y$3)*0</f>
        <v/>
      </c>
      <c r="Z4584" s="119">
        <f>($H4596&gt;0)*($J4596&lt;Z$2)*
0+($H4596&gt;0)*($J4596&gt;=Z$2)*($J4596&lt;=Z$3)*(($J4596-Z$2+1)/Z$4)
+($H4596&gt;0)*($J4596&gt;Z$3)*($I4596&gt;Z$3)*
0+($H4596&gt;0)*($J4596&gt;Z$3)*($I4596&lt;=Z$3)*($I4596&gt;=Z$2)*((Z$3-$I4596+1)/Z$4)
+($H4596&gt;0)*($J4596&gt;Z$3)*($I4596&lt;Z$2)*
1+($H4596&gt;0)*($I4596&gt;Z$3)*
0+($H4597&gt;0)*($J4597&lt;Z$2)*
0+($H4597&gt;0)*($J4597&gt;=Z$2)*($J4597&lt;=Z$3)*(($J4597-Z$2+1)/Z$4)
+($H4597&gt;0)*($J4597&gt;Z$3)*($I4597&gt;Z$3)*
0+($H4597&gt;0)*($J4597&gt;Z$3)*($I4597&lt;=Z$3)*($I4597&gt;=Z$2)*((Z$3-$I4597+1)/Z$4)
+($H4597&gt;0)*($J4597&gt;Z$3)*($I4597&lt;Z$2)*
1+($H4597&gt;0)*($I4597&gt;Z$3)*
0+($H4598&gt;0)*($J4598&lt;Z$2)*
0+($H4598&gt;0)*($J4598&gt;=Z$2)*($J4598&lt;=Z$3)*(($J4598-Z$2+1)/Z$4)
+($H4598&gt;0)*($J4598&gt;Z$3)*($I4598&gt;Z$3)*
0+($H4598&gt;0)*($J4598&gt;Z$3)*($I4598&lt;=Z$3)*($I4598&gt;=Z$2)*((Z$3-$I4598+1)/Z$4)
+($H4598&gt;0)*($J4598&gt;Z$3)*($I4598&lt;Z$2)*
1+($H4598&gt;0)*($I4598&gt;Z$3)*0</f>
        <v/>
      </c>
      <c r="AA4584" s="119">
        <f>($H4596&gt;0)*($J4596&lt;AA$2)*
0+($H4596&gt;0)*($J4596&gt;=AA$2)*($J4596&lt;=AA$3)*(($J4596-AA$2+1)/AA$4)
+($H4596&gt;0)*($J4596&gt;AA$3)*($I4596&gt;AA$3)*
0+($H4596&gt;0)*($J4596&gt;AA$3)*($I4596&lt;=AA$3)*($I4596&gt;=AA$2)*((AA$3-$I4596+1)/AA$4)
+($H4596&gt;0)*($J4596&gt;AA$3)*($I4596&lt;AA$2)*
1+($H4596&gt;0)*($I4596&gt;AA$3)*
0+($H4597&gt;0)*($J4597&lt;AA$2)*
0+($H4597&gt;0)*($J4597&gt;=AA$2)*($J4597&lt;=AA$3)*(($J4597-AA$2+1)/AA$4)
+($H4597&gt;0)*($J4597&gt;AA$3)*($I4597&gt;AA$3)*
0+($H4597&gt;0)*($J4597&gt;AA$3)*($I4597&lt;=AA$3)*($I4597&gt;=AA$2)*((AA$3-$I4597+1)/AA$4)
+($H4597&gt;0)*($J4597&gt;AA$3)*($I4597&lt;AA$2)*
1+($H4597&gt;0)*($I4597&gt;AA$3)*
0+($H4598&gt;0)*($J4598&lt;AA$2)*
0+($H4598&gt;0)*($J4598&gt;=AA$2)*($J4598&lt;=AA$3)*(($J4598-AA$2+1)/AA$4)
+($H4598&gt;0)*($J4598&gt;AA$3)*($I4598&gt;AA$3)*
0+($H4598&gt;0)*($J4598&gt;AA$3)*($I4598&lt;=AA$3)*($I4598&gt;=AA$2)*((AA$3-$I4598+1)/AA$4)
+($H4598&gt;0)*($J4598&gt;AA$3)*($I4598&lt;AA$2)*
1+($H4598&gt;0)*($I4598&gt;AA$3)*0</f>
        <v/>
      </c>
      <c r="AB4584" s="119">
        <f>($H4596&gt;0)*($J4596&lt;AB$2)*
0+($H4596&gt;0)*($J4596&gt;=AB$2)*($J4596&lt;=AB$3)*(($J4596-AB$2+1)/AB$4)
+($H4596&gt;0)*($J4596&gt;AB$3)*($I4596&gt;AB$3)*
0+($H4596&gt;0)*($J4596&gt;AB$3)*($I4596&lt;=AB$3)*($I4596&gt;=AB$2)*((AB$3-$I4596+1)/AB$4)
+($H4596&gt;0)*($J4596&gt;AB$3)*($I4596&lt;AB$2)*
1+($H4596&gt;0)*($I4596&gt;AB$3)*
0+($H4597&gt;0)*($J4597&lt;AB$2)*
0+($H4597&gt;0)*($J4597&gt;=AB$2)*($J4597&lt;=AB$3)*(($J4597-AB$2+1)/AB$4)
+($H4597&gt;0)*($J4597&gt;AB$3)*($I4597&gt;AB$3)*
0+($H4597&gt;0)*($J4597&gt;AB$3)*($I4597&lt;=AB$3)*($I4597&gt;=AB$2)*((AB$3-$I4597+1)/AB$4)
+($H4597&gt;0)*($J4597&gt;AB$3)*($I4597&lt;AB$2)*
1+($H4597&gt;0)*($I4597&gt;AB$3)*
0+($H4598&gt;0)*($J4598&lt;AB$2)*
0+($H4598&gt;0)*($J4598&gt;=AB$2)*($J4598&lt;=AB$3)*(($J4598-AB$2+1)/AB$4)
+($H4598&gt;0)*($J4598&gt;AB$3)*($I4598&gt;AB$3)*
0+($H4598&gt;0)*($J4598&gt;AB$3)*($I4598&lt;=AB$3)*($I4598&gt;=AB$2)*((AB$3-$I4598+1)/AB$4)
+($H4598&gt;0)*($J4598&gt;AB$3)*($I4598&lt;AB$2)*
1+($H4598&gt;0)*($I4598&gt;AB$3)*0</f>
        <v/>
      </c>
      <c r="AC4584" s="119">
        <f>($H4596&gt;0)*($J4596&lt;AC$2)*
0+($H4596&gt;0)*($J4596&gt;=AC$2)*($J4596&lt;=AC$3)*(($J4596-AC$2+1)/AC$4)
+($H4596&gt;0)*($J4596&gt;AC$3)*($I4596&gt;AC$3)*
0+($H4596&gt;0)*($J4596&gt;AC$3)*($I4596&lt;=AC$3)*($I4596&gt;=AC$2)*((AC$3-$I4596+1)/AC$4)
+($H4596&gt;0)*($J4596&gt;AC$3)*($I4596&lt;AC$2)*
1+($H4596&gt;0)*($I4596&gt;AC$3)*
0+($H4597&gt;0)*($J4597&lt;AC$2)*
0+($H4597&gt;0)*($J4597&gt;=AC$2)*($J4597&lt;=AC$3)*(($J4597-AC$2+1)/AC$4)
+($H4597&gt;0)*($J4597&gt;AC$3)*($I4597&gt;AC$3)*
0+($H4597&gt;0)*($J4597&gt;AC$3)*($I4597&lt;=AC$3)*($I4597&gt;=AC$2)*((AC$3-$I4597+1)/AC$4)
+($H4597&gt;0)*($J4597&gt;AC$3)*($I4597&lt;AC$2)*
1+($H4597&gt;0)*($I4597&gt;AC$3)*
0+($H4598&gt;0)*($J4598&lt;AC$2)*
0+($H4598&gt;0)*($J4598&gt;=AC$2)*($J4598&lt;=AC$3)*(($J4598-AC$2+1)/AC$4)
+($H4598&gt;0)*($J4598&gt;AC$3)*($I4598&gt;AC$3)*
0+($H4598&gt;0)*($J4598&gt;AC$3)*($I4598&lt;=AC$3)*($I4598&gt;=AC$2)*((AC$3-$I4598+1)/AC$4)
+($H4598&gt;0)*($J4598&gt;AC$3)*($I4598&lt;AC$2)*
1+($H4598&gt;0)*($I4598&gt;AC$3)*0</f>
        <v/>
      </c>
      <c r="AD4584" s="119">
        <f>($H4596&gt;0)*($J4596&lt;AD$2)*
0+($H4596&gt;0)*($J4596&gt;=AD$2)*($J4596&lt;=AD$3)*(($J4596-AD$2+1)/AD$4)
+($H4596&gt;0)*($J4596&gt;AD$3)*($I4596&gt;AD$3)*
0+($H4596&gt;0)*($J4596&gt;AD$3)*($I4596&lt;=AD$3)*($I4596&gt;=AD$2)*((AD$3-$I4596+1)/AD$4)
+($H4596&gt;0)*($J4596&gt;AD$3)*($I4596&lt;AD$2)*
1+($H4596&gt;0)*($I4596&gt;AD$3)*
0+($H4597&gt;0)*($J4597&lt;AD$2)*
0+($H4597&gt;0)*($J4597&gt;=AD$2)*($J4597&lt;=AD$3)*(($J4597-AD$2+1)/AD$4)
+($H4597&gt;0)*($J4597&gt;AD$3)*($I4597&gt;AD$3)*
0+($H4597&gt;0)*($J4597&gt;AD$3)*($I4597&lt;=AD$3)*($I4597&gt;=AD$2)*((AD$3-$I4597+1)/AD$4)
+($H4597&gt;0)*($J4597&gt;AD$3)*($I4597&lt;AD$2)*
1+($H4597&gt;0)*($I4597&gt;AD$3)*
0+($H4598&gt;0)*($J4598&lt;AD$2)*
0+($H4598&gt;0)*($J4598&gt;=AD$2)*($J4598&lt;=AD$3)*(($J4598-AD$2+1)/AD$4)
+($H4598&gt;0)*($J4598&gt;AD$3)*($I4598&gt;AD$3)*
0+($H4598&gt;0)*($J4598&gt;AD$3)*($I4598&lt;=AD$3)*($I4598&gt;=AD$2)*((AD$3-$I4598+1)/AD$4)
+($H4598&gt;0)*($J4598&gt;AD$3)*($I4598&lt;AD$2)*
1+($H4598&gt;0)*($I4598&gt;AD$3)*0</f>
        <v/>
      </c>
      <c r="AE4584" s="119">
        <f>($H4596&gt;0)*($J4596&lt;AE$2)*
0+($H4596&gt;0)*($J4596&gt;=AE$2)*($J4596&lt;=AE$3)*(($J4596-AE$2+1)/AE$4)
+($H4596&gt;0)*($J4596&gt;AE$3)*($I4596&gt;AE$3)*
0+($H4596&gt;0)*($J4596&gt;AE$3)*($I4596&lt;=AE$3)*($I4596&gt;=AE$2)*((AE$3-$I4596+1)/AE$4)
+($H4596&gt;0)*($J4596&gt;AE$3)*($I4596&lt;AE$2)*
1+($H4596&gt;0)*($I4596&gt;AE$3)*
0+($H4597&gt;0)*($J4597&lt;AE$2)*
0+($H4597&gt;0)*($J4597&gt;=AE$2)*($J4597&lt;=AE$3)*(($J4597-AE$2+1)/AE$4)
+($H4597&gt;0)*($J4597&gt;AE$3)*($I4597&gt;AE$3)*
0+($H4597&gt;0)*($J4597&gt;AE$3)*($I4597&lt;=AE$3)*($I4597&gt;=AE$2)*((AE$3-$I4597+1)/AE$4)
+($H4597&gt;0)*($J4597&gt;AE$3)*($I4597&lt;AE$2)*
1+($H4597&gt;0)*($I4597&gt;AE$3)*
0+($H4598&gt;0)*($J4598&lt;AE$2)*
0+($H4598&gt;0)*($J4598&gt;=AE$2)*($J4598&lt;=AE$3)*(($J4598-AE$2+1)/AE$4)
+($H4598&gt;0)*($J4598&gt;AE$3)*($I4598&gt;AE$3)*
0+($H4598&gt;0)*($J4598&gt;AE$3)*($I4598&lt;=AE$3)*($I4598&gt;=AE$2)*((AE$3-$I4598+1)/AE$4)
+($H4598&gt;0)*($J4598&gt;AE$3)*($I4598&lt;AE$2)*
1+($H4598&gt;0)*($I4598&gt;AE$3)*0</f>
        <v/>
      </c>
      <c r="AF4584" s="119">
        <f>($H4596&gt;0)*($J4596&lt;AF$2)*
0+($H4596&gt;0)*($J4596&gt;=AF$2)*($J4596&lt;=AF$3)*(($J4596-AF$2+1)/AF$4)
+($H4596&gt;0)*($J4596&gt;AF$3)*($I4596&gt;AF$3)*
0+($H4596&gt;0)*($J4596&gt;AF$3)*($I4596&lt;=AF$3)*($I4596&gt;=AF$2)*((AF$3-$I4596+1)/AF$4)
+($H4596&gt;0)*($J4596&gt;AF$3)*($I4596&lt;AF$2)*
1+($H4596&gt;0)*($I4596&gt;AF$3)*
0+($H4597&gt;0)*($J4597&lt;AF$2)*
0+($H4597&gt;0)*($J4597&gt;=AF$2)*($J4597&lt;=AF$3)*(($J4597-AF$2+1)/AF$4)
+($H4597&gt;0)*($J4597&gt;AF$3)*($I4597&gt;AF$3)*
0+($H4597&gt;0)*($J4597&gt;AF$3)*($I4597&lt;=AF$3)*($I4597&gt;=AF$2)*((AF$3-$I4597+1)/AF$4)
+($H4597&gt;0)*($J4597&gt;AF$3)*($I4597&lt;AF$2)*
1+($H4597&gt;0)*($I4597&gt;AF$3)*
0+($H4598&gt;0)*($J4598&lt;AF$2)*
0+($H4598&gt;0)*($J4598&gt;=AF$2)*($J4598&lt;=AF$3)*(($J4598-AF$2+1)/AF$4)
+($H4598&gt;0)*($J4598&gt;AF$3)*($I4598&gt;AF$3)*
0+($H4598&gt;0)*($J4598&gt;AF$3)*($I4598&lt;=AF$3)*($I4598&gt;=AF$2)*((AF$3-$I4598+1)/AF$4)
+($H4598&gt;0)*($J4598&gt;AF$3)*($I4598&lt;AF$2)*
1+($H4598&gt;0)*($I4598&gt;AF$3)*0</f>
        <v/>
      </c>
      <c r="AG4584" s="119">
        <f>($H4596&gt;0)*($J4596&lt;AG$2)*
0+($H4596&gt;0)*($J4596&gt;=AG$2)*($J4596&lt;=AG$3)*(($J4596-AG$2+1)/AG$4)
+($H4596&gt;0)*($J4596&gt;AG$3)*($I4596&gt;AG$3)*
0+($H4596&gt;0)*($J4596&gt;AG$3)*($I4596&lt;=AG$3)*($I4596&gt;=AG$2)*((AG$3-$I4596+1)/AG$4)
+($H4596&gt;0)*($J4596&gt;AG$3)*($I4596&lt;AG$2)*
1+($H4596&gt;0)*($I4596&gt;AG$3)*
0+($H4597&gt;0)*($J4597&lt;AG$2)*
0+($H4597&gt;0)*($J4597&gt;=AG$2)*($J4597&lt;=AG$3)*(($J4597-AG$2+1)/AG$4)
+($H4597&gt;0)*($J4597&gt;AG$3)*($I4597&gt;AG$3)*
0+($H4597&gt;0)*($J4597&gt;AG$3)*($I4597&lt;=AG$3)*($I4597&gt;=AG$2)*((AG$3-$I4597+1)/AG$4)
+($H4597&gt;0)*($J4597&gt;AG$3)*($I4597&lt;AG$2)*
1+($H4597&gt;0)*($I4597&gt;AG$3)*
0+($H4598&gt;0)*($J4598&lt;AG$2)*
0+($H4598&gt;0)*($J4598&gt;=AG$2)*($J4598&lt;=AG$3)*(($J4598-AG$2+1)/AG$4)
+($H4598&gt;0)*($J4598&gt;AG$3)*($I4598&gt;AG$3)*
0+($H4598&gt;0)*($J4598&gt;AG$3)*($I4598&lt;=AG$3)*($I4598&gt;=AG$2)*((AG$3-$I4598+1)/AG$4)
+($H4598&gt;0)*($J4598&gt;AG$3)*($I4598&lt;AG$2)*
1+($H4598&gt;0)*($I4598&gt;AG$3)*0</f>
        <v/>
      </c>
      <c r="AH4584" s="119">
        <f>($H4596&gt;0)*($J4596&lt;AH$2)*
0+($H4596&gt;0)*($J4596&gt;=AH$2)*($J4596&lt;=AH$3)*(($J4596-AH$2+1)/AH$4)
+($H4596&gt;0)*($J4596&gt;AH$3)*($I4596&gt;AH$3)*
0+($H4596&gt;0)*($J4596&gt;AH$3)*($I4596&lt;=AH$3)*($I4596&gt;=AH$2)*((AH$3-$I4596+1)/AH$4)
+($H4596&gt;0)*($J4596&gt;AH$3)*($I4596&lt;AH$2)*
1+($H4596&gt;0)*($I4596&gt;AH$3)*
0+($H4597&gt;0)*($J4597&lt;AH$2)*
0+($H4597&gt;0)*($J4597&gt;=AH$2)*($J4597&lt;=AH$3)*(($J4597-AH$2+1)/AH$4)
+($H4597&gt;0)*($J4597&gt;AH$3)*($I4597&gt;AH$3)*
0+($H4597&gt;0)*($J4597&gt;AH$3)*($I4597&lt;=AH$3)*($I4597&gt;=AH$2)*((AH$3-$I4597+1)/AH$4)
+($H4597&gt;0)*($J4597&gt;AH$3)*($I4597&lt;AH$2)*
1+($H4597&gt;0)*($I4597&gt;AH$3)*
0+($H4598&gt;0)*($J4598&lt;AH$2)*
0+($H4598&gt;0)*($J4598&gt;=AH$2)*($J4598&lt;=AH$3)*(($J4598-AH$2+1)/AH$4)
+($H4598&gt;0)*($J4598&gt;AH$3)*($I4598&gt;AH$3)*
0+($H4598&gt;0)*($J4598&gt;AH$3)*($I4598&lt;=AH$3)*($I4598&gt;=AH$2)*((AH$3-$I4598+1)/AH$4)
+($H4598&gt;0)*($J4598&gt;AH$3)*($I4598&lt;AH$2)*
1+($H4598&gt;0)*($I4598&gt;AH$3)*0</f>
        <v/>
      </c>
      <c r="AI4584" s="119">
        <f>($H4596&gt;0)*($J4596&lt;AI$2)*
0+($H4596&gt;0)*($J4596&gt;=AI$2)*($J4596&lt;=AI$3)*(($J4596-AI$2+1)/AI$4)
+($H4596&gt;0)*($J4596&gt;AI$3)*($I4596&gt;AI$3)*
0+($H4596&gt;0)*($J4596&gt;AI$3)*($I4596&lt;=AI$3)*($I4596&gt;=AI$2)*((AI$3-$I4596+1)/AI$4)
+($H4596&gt;0)*($J4596&gt;AI$3)*($I4596&lt;AI$2)*
1+($H4596&gt;0)*($I4596&gt;AI$3)*
0+($H4597&gt;0)*($J4597&lt;AI$2)*
0+($H4597&gt;0)*($J4597&gt;=AI$2)*($J4597&lt;=AI$3)*(($J4597-AI$2+1)/AI$4)
+($H4597&gt;0)*($J4597&gt;AI$3)*($I4597&gt;AI$3)*
0+($H4597&gt;0)*($J4597&gt;AI$3)*($I4597&lt;=AI$3)*($I4597&gt;=AI$2)*((AI$3-$I4597+1)/AI$4)
+($H4597&gt;0)*($J4597&gt;AI$3)*($I4597&lt;AI$2)*
1+($H4597&gt;0)*($I4597&gt;AI$3)*
0+($H4598&gt;0)*($J4598&lt;AI$2)*
0+($H4598&gt;0)*($J4598&gt;=AI$2)*($J4598&lt;=AI$3)*(($J4598-AI$2+1)/AI$4)
+($H4598&gt;0)*($J4598&gt;AI$3)*($I4598&gt;AI$3)*
0+($H4598&gt;0)*($J4598&gt;AI$3)*($I4598&lt;=AI$3)*($I4598&gt;=AI$2)*((AI$3-$I4598+1)/AI$4)
+($H4598&gt;0)*($J4598&gt;AI$3)*($I4598&lt;AI$2)*
1+($H4598&gt;0)*($I4598&gt;AI$3)*0</f>
        <v/>
      </c>
      <c r="AJ4584" s="119">
        <f>($H4596&gt;0)*($J4596&lt;AJ$2)*
0+($H4596&gt;0)*($J4596&gt;=AJ$2)*($J4596&lt;=AJ$3)*(($J4596-AJ$2+1)/AJ$4)
+($H4596&gt;0)*($J4596&gt;AJ$3)*($I4596&gt;AJ$3)*
0+($H4596&gt;0)*($J4596&gt;AJ$3)*($I4596&lt;=AJ$3)*($I4596&gt;=AJ$2)*((AJ$3-$I4596+1)/AJ$4)
+($H4596&gt;0)*($J4596&gt;AJ$3)*($I4596&lt;AJ$2)*
1+($H4596&gt;0)*($I4596&gt;AJ$3)*
0+($H4597&gt;0)*($J4597&lt;AJ$2)*
0+($H4597&gt;0)*($J4597&gt;=AJ$2)*($J4597&lt;=AJ$3)*(($J4597-AJ$2+1)/AJ$4)
+($H4597&gt;0)*($J4597&gt;AJ$3)*($I4597&gt;AJ$3)*
0+($H4597&gt;0)*($J4597&gt;AJ$3)*($I4597&lt;=AJ$3)*($I4597&gt;=AJ$2)*((AJ$3-$I4597+1)/AJ$4)
+($H4597&gt;0)*($J4597&gt;AJ$3)*($I4597&lt;AJ$2)*
1+($H4597&gt;0)*($I4597&gt;AJ$3)*
0+($H4598&gt;0)*($J4598&lt;AJ$2)*
0+($H4598&gt;0)*($J4598&gt;=AJ$2)*($J4598&lt;=AJ$3)*(($J4598-AJ$2+1)/AJ$4)
+($H4598&gt;0)*($J4598&gt;AJ$3)*($I4598&gt;AJ$3)*
0+($H4598&gt;0)*($J4598&gt;AJ$3)*($I4598&lt;=AJ$3)*($I4598&gt;=AJ$2)*((AJ$3-$I4598+1)/AJ$4)
+($H4598&gt;0)*($J4598&gt;AJ$3)*($I4598&lt;AJ$2)*
1+($H4598&gt;0)*($I4598&gt;AJ$3)*0</f>
        <v/>
      </c>
      <c r="AK4584" s="119">
        <f>($H4596&gt;0)*($J4596&lt;AK$2)*
0+($H4596&gt;0)*($J4596&gt;=AK$2)*($J4596&lt;=AK$3)*(($J4596-AK$2+1)/AK$4)
+($H4596&gt;0)*($J4596&gt;AK$3)*($I4596&gt;AK$3)*
0+($H4596&gt;0)*($J4596&gt;AK$3)*($I4596&lt;=AK$3)*($I4596&gt;=AK$2)*((AK$3-$I4596+1)/AK$4)
+($H4596&gt;0)*($J4596&gt;AK$3)*($I4596&lt;AK$2)*
1+($H4596&gt;0)*($I4596&gt;AK$3)*
0+($H4597&gt;0)*($J4597&lt;AK$2)*
0+($H4597&gt;0)*($J4597&gt;=AK$2)*($J4597&lt;=AK$3)*(($J4597-AK$2+1)/AK$4)
+($H4597&gt;0)*($J4597&gt;AK$3)*($I4597&gt;AK$3)*
0+($H4597&gt;0)*($J4597&gt;AK$3)*($I4597&lt;=AK$3)*($I4597&gt;=AK$2)*((AK$3-$I4597+1)/AK$4)
+($H4597&gt;0)*($J4597&gt;AK$3)*($I4597&lt;AK$2)*
1+($H4597&gt;0)*($I4597&gt;AK$3)*
0+($H4598&gt;0)*($J4598&lt;AK$2)*
0+($H4598&gt;0)*($J4598&gt;=AK$2)*($J4598&lt;=AK$3)*(($J4598-AK$2+1)/AK$4)
+($H4598&gt;0)*($J4598&gt;AK$3)*($I4598&gt;AK$3)*
0+($H4598&gt;0)*($J4598&gt;AK$3)*($I4598&lt;=AK$3)*($I4598&gt;=AK$2)*((AK$3-$I4598+1)/AK$4)
+($H4598&gt;0)*($J4598&gt;AK$3)*($I4598&lt;AK$2)*
1+($H4598&gt;0)*($I4598&gt;AK$3)*0</f>
        <v/>
      </c>
      <c r="AL4584" s="119">
        <f>($H4596&gt;0)*($J4596&lt;AL$2)*
0+($H4596&gt;0)*($J4596&gt;=AL$2)*($J4596&lt;=AL$3)*(($J4596-AL$2+1)/AL$4)
+($H4596&gt;0)*($J4596&gt;AL$3)*($I4596&gt;AL$3)*
0+($H4596&gt;0)*($J4596&gt;AL$3)*($I4596&lt;=AL$3)*($I4596&gt;=AL$2)*((AL$3-$I4596+1)/AL$4)
+($H4596&gt;0)*($J4596&gt;AL$3)*($I4596&lt;AL$2)*
1+($H4596&gt;0)*($I4596&gt;AL$3)*
0+($H4597&gt;0)*($J4597&lt;AL$2)*
0+($H4597&gt;0)*($J4597&gt;=AL$2)*($J4597&lt;=AL$3)*(($J4597-AL$2+1)/AL$4)
+($H4597&gt;0)*($J4597&gt;AL$3)*($I4597&gt;AL$3)*
0+($H4597&gt;0)*($J4597&gt;AL$3)*($I4597&lt;=AL$3)*($I4597&gt;=AL$2)*((AL$3-$I4597+1)/AL$4)
+($H4597&gt;0)*($J4597&gt;AL$3)*($I4597&lt;AL$2)*
1+($H4597&gt;0)*($I4597&gt;AL$3)*
0+($H4598&gt;0)*($J4598&lt;AL$2)*
0+($H4598&gt;0)*($J4598&gt;=AL$2)*($J4598&lt;=AL$3)*(($J4598-AL$2+1)/AL$4)
+($H4598&gt;0)*($J4598&gt;AL$3)*($I4598&gt;AL$3)*
0+($H4598&gt;0)*($J4598&gt;AL$3)*($I4598&lt;=AL$3)*($I4598&gt;=AL$2)*((AL$3-$I4598+1)/AL$4)
+($H4598&gt;0)*($J4598&gt;AL$3)*($I4598&lt;AL$2)*
1+($H4598&gt;0)*($I4598&gt;AL$3)*0</f>
        <v/>
      </c>
      <c r="AM4584" s="119">
        <f>($H4596&gt;0)*($J4596&lt;AM$2)*
0+($H4596&gt;0)*($J4596&gt;=AM$2)*($J4596&lt;=AM$3)*(($J4596-AM$2+1)/AM$4)
+($H4596&gt;0)*($J4596&gt;AM$3)*($I4596&gt;AM$3)*
0+($H4596&gt;0)*($J4596&gt;AM$3)*($I4596&lt;=AM$3)*($I4596&gt;=AM$2)*((AM$3-$I4596+1)/AM$4)
+($H4596&gt;0)*($J4596&gt;AM$3)*($I4596&lt;AM$2)*
1+($H4596&gt;0)*($I4596&gt;AM$3)*
0+($H4597&gt;0)*($J4597&lt;AM$2)*
0+($H4597&gt;0)*($J4597&gt;=AM$2)*($J4597&lt;=AM$3)*(($J4597-AM$2+1)/AM$4)
+($H4597&gt;0)*($J4597&gt;AM$3)*($I4597&gt;AM$3)*
0+($H4597&gt;0)*($J4597&gt;AM$3)*($I4597&lt;=AM$3)*($I4597&gt;=AM$2)*((AM$3-$I4597+1)/AM$4)
+($H4597&gt;0)*($J4597&gt;AM$3)*($I4597&lt;AM$2)*
1+($H4597&gt;0)*($I4597&gt;AM$3)*
0+($H4598&gt;0)*($J4598&lt;AM$2)*
0+($H4598&gt;0)*($J4598&gt;=AM$2)*($J4598&lt;=AM$3)*(($J4598-AM$2+1)/AM$4)
+($H4598&gt;0)*($J4598&gt;AM$3)*($I4598&gt;AM$3)*
0+($H4598&gt;0)*($J4598&gt;AM$3)*($I4598&lt;=AM$3)*($I4598&gt;=AM$2)*((AM$3-$I4598+1)/AM$4)
+($H4598&gt;0)*($J4598&gt;AM$3)*($I4598&lt;AM$2)*
1+($H4598&gt;0)*($I4598&gt;AM$3)*0</f>
        <v/>
      </c>
      <c r="AN4584" s="119">
        <f>($H4596&gt;0)*($J4596&lt;AN$2)*
0+($H4596&gt;0)*($J4596&gt;=AN$2)*($J4596&lt;=AN$3)*(($J4596-AN$2+1)/AN$4)
+($H4596&gt;0)*($J4596&gt;AN$3)*($I4596&gt;AN$3)*
0+($H4596&gt;0)*($J4596&gt;AN$3)*($I4596&lt;=AN$3)*($I4596&gt;=AN$2)*((AN$3-$I4596+1)/AN$4)
+($H4596&gt;0)*($J4596&gt;AN$3)*($I4596&lt;AN$2)*
1+($H4596&gt;0)*($I4596&gt;AN$3)*
0+($H4597&gt;0)*($J4597&lt;AN$2)*
0+($H4597&gt;0)*($J4597&gt;=AN$2)*($J4597&lt;=AN$3)*(($J4597-AN$2+1)/AN$4)
+($H4597&gt;0)*($J4597&gt;AN$3)*($I4597&gt;AN$3)*
0+($H4597&gt;0)*($J4597&gt;AN$3)*($I4597&lt;=AN$3)*($I4597&gt;=AN$2)*((AN$3-$I4597+1)/AN$4)
+($H4597&gt;0)*($J4597&gt;AN$3)*($I4597&lt;AN$2)*
1+($H4597&gt;0)*($I4597&gt;AN$3)*
0+($H4598&gt;0)*($J4598&lt;AN$2)*
0+($H4598&gt;0)*($J4598&gt;=AN$2)*($J4598&lt;=AN$3)*(($J4598-AN$2+1)/AN$4)
+($H4598&gt;0)*($J4598&gt;AN$3)*($I4598&gt;AN$3)*
0+($H4598&gt;0)*($J4598&gt;AN$3)*($I4598&lt;=AN$3)*($I4598&gt;=AN$2)*((AN$3-$I4598+1)/AN$4)
+($H4598&gt;0)*($J4598&gt;AN$3)*($I4598&lt;AN$2)*
1+($H4598&gt;0)*($I4598&gt;AN$3)*0</f>
        <v/>
      </c>
      <c r="AO4584" s="119">
        <f>($H4596&gt;0)*($J4596&lt;AO$2)*
0+($H4596&gt;0)*($J4596&gt;=AO$2)*($J4596&lt;=AO$3)*(($J4596-AO$2+1)/AO$4)
+($H4596&gt;0)*($J4596&gt;AO$3)*($I4596&gt;AO$3)*
0+($H4596&gt;0)*($J4596&gt;AO$3)*($I4596&lt;=AO$3)*($I4596&gt;=AO$2)*((AO$3-$I4596+1)/AO$4)
+($H4596&gt;0)*($J4596&gt;AO$3)*($I4596&lt;AO$2)*
1+($H4596&gt;0)*($I4596&gt;AO$3)*
0+($H4597&gt;0)*($J4597&lt;AO$2)*
0+($H4597&gt;0)*($J4597&gt;=AO$2)*($J4597&lt;=AO$3)*(($J4597-AO$2+1)/AO$4)
+($H4597&gt;0)*($J4597&gt;AO$3)*($I4597&gt;AO$3)*
0+($H4597&gt;0)*($J4597&gt;AO$3)*($I4597&lt;=AO$3)*($I4597&gt;=AO$2)*((AO$3-$I4597+1)/AO$4)
+($H4597&gt;0)*($J4597&gt;AO$3)*($I4597&lt;AO$2)*
1+($H4597&gt;0)*($I4597&gt;AO$3)*
0+($H4598&gt;0)*($J4598&lt;AO$2)*
0+($H4598&gt;0)*($J4598&gt;=AO$2)*($J4598&lt;=AO$3)*(($J4598-AO$2+1)/AO$4)
+($H4598&gt;0)*($J4598&gt;AO$3)*($I4598&gt;AO$3)*
0+($H4598&gt;0)*($J4598&gt;AO$3)*($I4598&lt;=AO$3)*($I4598&gt;=AO$2)*((AO$3-$I4598+1)/AO$4)
+($H4598&gt;0)*($J4598&gt;AO$3)*($I4598&lt;AO$2)*
1+($H4598&gt;0)*($I4598&gt;AO$3)*0</f>
        <v/>
      </c>
      <c r="AP4584" s="119">
        <f>($H4596&gt;0)*($J4596&lt;AP$2)*
0+($H4596&gt;0)*($J4596&gt;=AP$2)*($J4596&lt;=AP$3)*(($J4596-AP$2+1)/AP$4)
+($H4596&gt;0)*($J4596&gt;AP$3)*($I4596&gt;AP$3)*
0+($H4596&gt;0)*($J4596&gt;AP$3)*($I4596&lt;=AP$3)*($I4596&gt;=AP$2)*((AP$3-$I4596+1)/AP$4)
+($H4596&gt;0)*($J4596&gt;AP$3)*($I4596&lt;AP$2)*
1+($H4596&gt;0)*($I4596&gt;AP$3)*
0+($H4597&gt;0)*($J4597&lt;AP$2)*
0+($H4597&gt;0)*($J4597&gt;=AP$2)*($J4597&lt;=AP$3)*(($J4597-AP$2+1)/AP$4)
+($H4597&gt;0)*($J4597&gt;AP$3)*($I4597&gt;AP$3)*
0+($H4597&gt;0)*($J4597&gt;AP$3)*($I4597&lt;=AP$3)*($I4597&gt;=AP$2)*((AP$3-$I4597+1)/AP$4)
+($H4597&gt;0)*($J4597&gt;AP$3)*($I4597&lt;AP$2)*
1+($H4597&gt;0)*($I4597&gt;AP$3)*
0+($H4598&gt;0)*($J4598&lt;AP$2)*
0+($H4598&gt;0)*($J4598&gt;=AP$2)*($J4598&lt;=AP$3)*(($J4598-AP$2+1)/AP$4)
+($H4598&gt;0)*($J4598&gt;AP$3)*($I4598&gt;AP$3)*
0+($H4598&gt;0)*($J4598&gt;AP$3)*($I4598&lt;=AP$3)*($I4598&gt;=AP$2)*((AP$3-$I4598+1)/AP$4)
+($H4598&gt;0)*($J4598&gt;AP$3)*($I4598&lt;AP$2)*
1+($H4598&gt;0)*($I4598&gt;AP$3)*0</f>
        <v/>
      </c>
      <c r="AQ4584" s="119">
        <f>($H4596&gt;0)*($J4596&lt;AQ$2)*
0+($H4596&gt;0)*($J4596&gt;=AQ$2)*($J4596&lt;=AQ$3)*(($J4596-AQ$2+1)/AQ$4)
+($H4596&gt;0)*($J4596&gt;AQ$3)*($I4596&gt;AQ$3)*
0+($H4596&gt;0)*($J4596&gt;AQ$3)*($I4596&lt;=AQ$3)*($I4596&gt;=AQ$2)*((AQ$3-$I4596+1)/AQ$4)
+($H4596&gt;0)*($J4596&gt;AQ$3)*($I4596&lt;AQ$2)*
1+($H4596&gt;0)*($I4596&gt;AQ$3)*
0+($H4597&gt;0)*($J4597&lt;AQ$2)*
0+($H4597&gt;0)*($J4597&gt;=AQ$2)*($J4597&lt;=AQ$3)*(($J4597-AQ$2+1)/AQ$4)
+($H4597&gt;0)*($J4597&gt;AQ$3)*($I4597&gt;AQ$3)*
0+($H4597&gt;0)*($J4597&gt;AQ$3)*($I4597&lt;=AQ$3)*($I4597&gt;=AQ$2)*((AQ$3-$I4597+1)/AQ$4)
+($H4597&gt;0)*($J4597&gt;AQ$3)*($I4597&lt;AQ$2)*
1+($H4597&gt;0)*($I4597&gt;AQ$3)*
0+($H4598&gt;0)*($J4598&lt;AQ$2)*
0+($H4598&gt;0)*($J4598&gt;=AQ$2)*($J4598&lt;=AQ$3)*(($J4598-AQ$2+1)/AQ$4)
+($H4598&gt;0)*($J4598&gt;AQ$3)*($I4598&gt;AQ$3)*
0+($H4598&gt;0)*($J4598&gt;AQ$3)*($I4598&lt;=AQ$3)*($I4598&gt;=AQ$2)*((AQ$3-$I4598+1)/AQ$4)
+($H4598&gt;0)*($J4598&gt;AQ$3)*($I4598&lt;AQ$2)*
1+($H4598&gt;0)*($I4598&gt;AQ$3)*0</f>
        <v/>
      </c>
      <c r="AR4584" s="119">
        <f>($H4596&gt;0)*($J4596&lt;AR$2)*
0+($H4596&gt;0)*($J4596&gt;=AR$2)*($J4596&lt;=AR$3)*(($J4596-AR$2+1)/AR$4)
+($H4596&gt;0)*($J4596&gt;AR$3)*($I4596&gt;AR$3)*
0+($H4596&gt;0)*($J4596&gt;AR$3)*($I4596&lt;=AR$3)*($I4596&gt;=AR$2)*((AR$3-$I4596+1)/AR$4)
+($H4596&gt;0)*($J4596&gt;AR$3)*($I4596&lt;AR$2)*
1+($H4596&gt;0)*($I4596&gt;AR$3)*
0+($H4597&gt;0)*($J4597&lt;AR$2)*
0+($H4597&gt;0)*($J4597&gt;=AR$2)*($J4597&lt;=AR$3)*(($J4597-AR$2+1)/AR$4)
+($H4597&gt;0)*($J4597&gt;AR$3)*($I4597&gt;AR$3)*
0+($H4597&gt;0)*($J4597&gt;AR$3)*($I4597&lt;=AR$3)*($I4597&gt;=AR$2)*((AR$3-$I4597+1)/AR$4)
+($H4597&gt;0)*($J4597&gt;AR$3)*($I4597&lt;AR$2)*
1+($H4597&gt;0)*($I4597&gt;AR$3)*
0+($H4598&gt;0)*($J4598&lt;AR$2)*
0+($H4598&gt;0)*($J4598&gt;=AR$2)*($J4598&lt;=AR$3)*(($J4598-AR$2+1)/AR$4)
+($H4598&gt;0)*($J4598&gt;AR$3)*($I4598&gt;AR$3)*
0+($H4598&gt;0)*($J4598&gt;AR$3)*($I4598&lt;=AR$3)*($I4598&gt;=AR$2)*((AR$3-$I4598+1)/AR$4)
+($H4598&gt;0)*($J4598&gt;AR$3)*($I4598&lt;AR$2)*
1+($H4598&gt;0)*($I4598&gt;AR$3)*0</f>
        <v/>
      </c>
      <c r="AS4584" s="119">
        <f>($H4596&gt;0)*($J4596&lt;AS$2)*
0+($H4596&gt;0)*($J4596&gt;=AS$2)*($J4596&lt;=AS$3)*(($J4596-AS$2+1)/AS$4)
+($H4596&gt;0)*($J4596&gt;AS$3)*($I4596&gt;AS$3)*
0+($H4596&gt;0)*($J4596&gt;AS$3)*($I4596&lt;=AS$3)*($I4596&gt;=AS$2)*((AS$3-$I4596+1)/AS$4)
+($H4596&gt;0)*($J4596&gt;AS$3)*($I4596&lt;AS$2)*
1+($H4596&gt;0)*($I4596&gt;AS$3)*
0+($H4597&gt;0)*($J4597&lt;AS$2)*
0+($H4597&gt;0)*($J4597&gt;=AS$2)*($J4597&lt;=AS$3)*(($J4597-AS$2+1)/AS$4)
+($H4597&gt;0)*($J4597&gt;AS$3)*($I4597&gt;AS$3)*
0+($H4597&gt;0)*($J4597&gt;AS$3)*($I4597&lt;=AS$3)*($I4597&gt;=AS$2)*((AS$3-$I4597+1)/AS$4)
+($H4597&gt;0)*($J4597&gt;AS$3)*($I4597&lt;AS$2)*
1+($H4597&gt;0)*($I4597&gt;AS$3)*
0+($H4598&gt;0)*($J4598&lt;AS$2)*
0+($H4598&gt;0)*($J4598&gt;=AS$2)*($J4598&lt;=AS$3)*(($J4598-AS$2+1)/AS$4)
+($H4598&gt;0)*($J4598&gt;AS$3)*($I4598&gt;AS$3)*
0+($H4598&gt;0)*($J4598&gt;AS$3)*($I4598&lt;=AS$3)*($I4598&gt;=AS$2)*((AS$3-$I4598+1)/AS$4)
+($H4598&gt;0)*($J4598&gt;AS$3)*($I4598&lt;AS$2)*
1+($H4598&gt;0)*($I4598&gt;AS$3)*0</f>
        <v/>
      </c>
      <c r="AT4584" s="119">
        <f>($H4596&gt;0)*($J4596&lt;AT$2)*
0+($H4596&gt;0)*($J4596&gt;=AT$2)*($J4596&lt;=AT$3)*(($J4596-AT$2+1)/AT$4)
+($H4596&gt;0)*($J4596&gt;AT$3)*($I4596&gt;AT$3)*
0+($H4596&gt;0)*($J4596&gt;AT$3)*($I4596&lt;=AT$3)*($I4596&gt;=AT$2)*((AT$3-$I4596+1)/AT$4)
+($H4596&gt;0)*($J4596&gt;AT$3)*($I4596&lt;AT$2)*
1+($H4596&gt;0)*($I4596&gt;AT$3)*
0+($H4597&gt;0)*($J4597&lt;AT$2)*
0+($H4597&gt;0)*($J4597&gt;=AT$2)*($J4597&lt;=AT$3)*(($J4597-AT$2+1)/AT$4)
+($H4597&gt;0)*($J4597&gt;AT$3)*($I4597&gt;AT$3)*
0+($H4597&gt;0)*($J4597&gt;AT$3)*($I4597&lt;=AT$3)*($I4597&gt;=AT$2)*((AT$3-$I4597+1)/AT$4)
+($H4597&gt;0)*($J4597&gt;AT$3)*($I4597&lt;AT$2)*
1+($H4597&gt;0)*($I4597&gt;AT$3)*
0+($H4598&gt;0)*($J4598&lt;AT$2)*
0+($H4598&gt;0)*($J4598&gt;=AT$2)*($J4598&lt;=AT$3)*(($J4598-AT$2+1)/AT$4)
+($H4598&gt;0)*($J4598&gt;AT$3)*($I4598&gt;AT$3)*
0+($H4598&gt;0)*($J4598&gt;AT$3)*($I4598&lt;=AT$3)*($I4598&gt;=AT$2)*((AT$3-$I4598+1)/AT$4)
+($H4598&gt;0)*($J4598&gt;AT$3)*($I4598&lt;AT$2)*
1+($H4598&gt;0)*($I4598&gt;AT$3)*0</f>
        <v/>
      </c>
      <c r="AU4584" s="119">
        <f>($H4596&gt;0)*($J4596&lt;AU$2)*
0+($H4596&gt;0)*($J4596&gt;=AU$2)*($J4596&lt;=AU$3)*(($J4596-AU$2+1)/AU$4)
+($H4596&gt;0)*($J4596&gt;AU$3)*($I4596&gt;AU$3)*
0+($H4596&gt;0)*($J4596&gt;AU$3)*($I4596&lt;=AU$3)*($I4596&gt;=AU$2)*((AU$3-$I4596+1)/AU$4)
+($H4596&gt;0)*($J4596&gt;AU$3)*($I4596&lt;AU$2)*
1+($H4596&gt;0)*($I4596&gt;AU$3)*
0+($H4597&gt;0)*($J4597&lt;AU$2)*
0+($H4597&gt;0)*($J4597&gt;=AU$2)*($J4597&lt;=AU$3)*(($J4597-AU$2+1)/AU$4)
+($H4597&gt;0)*($J4597&gt;AU$3)*($I4597&gt;AU$3)*
0+($H4597&gt;0)*($J4597&gt;AU$3)*($I4597&lt;=AU$3)*($I4597&gt;=AU$2)*((AU$3-$I4597+1)/AU$4)
+($H4597&gt;0)*($J4597&gt;AU$3)*($I4597&lt;AU$2)*
1+($H4597&gt;0)*($I4597&gt;AU$3)*
0+($H4598&gt;0)*($J4598&lt;AU$2)*
0+($H4598&gt;0)*($J4598&gt;=AU$2)*($J4598&lt;=AU$3)*(($J4598-AU$2+1)/AU$4)
+($H4598&gt;0)*($J4598&gt;AU$3)*($I4598&gt;AU$3)*
0+($H4598&gt;0)*($J4598&gt;AU$3)*($I4598&lt;=AU$3)*($I4598&gt;=AU$2)*((AU$3-$I4598+1)/AU$4)
+($H4598&gt;0)*($J4598&gt;AU$3)*($I4598&lt;AU$2)*
1+($H4598&gt;0)*($I4598&gt;AU$3)*0</f>
        <v/>
      </c>
      <c r="AV4584" s="119">
        <f>($H4596&gt;0)*($J4596&lt;AV$2)*
0+($H4596&gt;0)*($J4596&gt;=AV$2)*($J4596&lt;=AV$3)*(($J4596-AV$2+1)/AV$4)
+($H4596&gt;0)*($J4596&gt;AV$3)*($I4596&gt;AV$3)*
0+($H4596&gt;0)*($J4596&gt;AV$3)*($I4596&lt;=AV$3)*($I4596&gt;=AV$2)*((AV$3-$I4596+1)/AV$4)
+($H4596&gt;0)*($J4596&gt;AV$3)*($I4596&lt;AV$2)*
1+($H4596&gt;0)*($I4596&gt;AV$3)*
0+($H4597&gt;0)*($J4597&lt;AV$2)*
0+($H4597&gt;0)*($J4597&gt;=AV$2)*($J4597&lt;=AV$3)*(($J4597-AV$2+1)/AV$4)
+($H4597&gt;0)*($J4597&gt;AV$3)*($I4597&gt;AV$3)*
0+($H4597&gt;0)*($J4597&gt;AV$3)*($I4597&lt;=AV$3)*($I4597&gt;=AV$2)*((AV$3-$I4597+1)/AV$4)
+($H4597&gt;0)*($J4597&gt;AV$3)*($I4597&lt;AV$2)*
1+($H4597&gt;0)*($I4597&gt;AV$3)*
0+($H4598&gt;0)*($J4598&lt;AV$2)*
0+($H4598&gt;0)*($J4598&gt;=AV$2)*($J4598&lt;=AV$3)*(($J4598-AV$2+1)/AV$4)
+($H4598&gt;0)*($J4598&gt;AV$3)*($I4598&gt;AV$3)*
0+($H4598&gt;0)*($J4598&gt;AV$3)*($I4598&lt;=AV$3)*($I4598&gt;=AV$2)*((AV$3-$I4598+1)/AV$4)
+($H4598&gt;0)*($J4598&gt;AV$3)*($I4598&lt;AV$2)*
1+($H4598&gt;0)*($I4598&gt;AV$3)*0</f>
        <v/>
      </c>
      <c r="AW4584" s="119">
        <f>($H4596&gt;0)*($J4596&lt;AW$2)*
0+($H4596&gt;0)*($J4596&gt;=AW$2)*($J4596&lt;=AW$3)*(($J4596-AW$2+1)/AW$4)
+($H4596&gt;0)*($J4596&gt;AW$3)*($I4596&gt;AW$3)*
0+($H4596&gt;0)*($J4596&gt;AW$3)*($I4596&lt;=AW$3)*($I4596&gt;=AW$2)*((AW$3-$I4596+1)/AW$4)
+($H4596&gt;0)*($J4596&gt;AW$3)*($I4596&lt;AW$2)*
1+($H4596&gt;0)*($I4596&gt;AW$3)*
0+($H4597&gt;0)*($J4597&lt;AW$2)*
0+($H4597&gt;0)*($J4597&gt;=AW$2)*($J4597&lt;=AW$3)*(($J4597-AW$2+1)/AW$4)
+($H4597&gt;0)*($J4597&gt;AW$3)*($I4597&gt;AW$3)*
0+($H4597&gt;0)*($J4597&gt;AW$3)*($I4597&lt;=AW$3)*($I4597&gt;=AW$2)*((AW$3-$I4597+1)/AW$4)
+($H4597&gt;0)*($J4597&gt;AW$3)*($I4597&lt;AW$2)*
1+($H4597&gt;0)*($I4597&gt;AW$3)*
0+($H4598&gt;0)*($J4598&lt;AW$2)*
0+($H4598&gt;0)*($J4598&gt;=AW$2)*($J4598&lt;=AW$3)*(($J4598-AW$2+1)/AW$4)
+($H4598&gt;0)*($J4598&gt;AW$3)*($I4598&gt;AW$3)*
0+($H4598&gt;0)*($J4598&gt;AW$3)*($I4598&lt;=AW$3)*($I4598&gt;=AW$2)*((AW$3-$I4598+1)/AW$4)
+($H4598&gt;0)*($J4598&gt;AW$3)*($I4598&lt;AW$2)*
1+($H4598&gt;0)*($I4598&gt;AW$3)*0</f>
        <v/>
      </c>
      <c r="AX4584" s="119">
        <f>($H4596&gt;0)*($J4596&lt;AX$2)*
0+($H4596&gt;0)*($J4596&gt;=AX$2)*($J4596&lt;=AX$3)*(($J4596-AX$2+1)/AX$4)
+($H4596&gt;0)*($J4596&gt;AX$3)*($I4596&gt;AX$3)*
0+($H4596&gt;0)*($J4596&gt;AX$3)*($I4596&lt;=AX$3)*($I4596&gt;=AX$2)*((AX$3-$I4596+1)/AX$4)
+($H4596&gt;0)*($J4596&gt;AX$3)*($I4596&lt;AX$2)*
1+($H4596&gt;0)*($I4596&gt;AX$3)*
0+($H4597&gt;0)*($J4597&lt;AX$2)*
0+($H4597&gt;0)*($J4597&gt;=AX$2)*($J4597&lt;=AX$3)*(($J4597-AX$2+1)/AX$4)
+($H4597&gt;0)*($J4597&gt;AX$3)*($I4597&gt;AX$3)*
0+($H4597&gt;0)*($J4597&gt;AX$3)*($I4597&lt;=AX$3)*($I4597&gt;=AX$2)*((AX$3-$I4597+1)/AX$4)
+($H4597&gt;0)*($J4597&gt;AX$3)*($I4597&lt;AX$2)*
1+($H4597&gt;0)*($I4597&gt;AX$3)*
0+($H4598&gt;0)*($J4598&lt;AX$2)*
0+($H4598&gt;0)*($J4598&gt;=AX$2)*($J4598&lt;=AX$3)*(($J4598-AX$2+1)/AX$4)
+($H4598&gt;0)*($J4598&gt;AX$3)*($I4598&gt;AX$3)*
0+($H4598&gt;0)*($J4598&gt;AX$3)*($I4598&lt;=AX$3)*($I4598&gt;=AX$2)*((AX$3-$I4598+1)/AX$4)
+($H4598&gt;0)*($J4598&gt;AX$3)*($I4598&lt;AX$2)*
1+($H4598&gt;0)*($I4598&gt;AX$3)*0</f>
        <v/>
      </c>
      <c r="AY4584" s="119">
        <f>($H4596&gt;0)*($J4596&lt;AY$2)*
0+($H4596&gt;0)*($J4596&gt;=AY$2)*($J4596&lt;=AY$3)*(($J4596-AY$2+1)/AY$4)
+($H4596&gt;0)*($J4596&gt;AY$3)*($I4596&gt;AY$3)*
0+($H4596&gt;0)*($J4596&gt;AY$3)*($I4596&lt;=AY$3)*($I4596&gt;=AY$2)*((AY$3-$I4596+1)/AY$4)
+($H4596&gt;0)*($J4596&gt;AY$3)*($I4596&lt;AY$2)*
1+($H4596&gt;0)*($I4596&gt;AY$3)*
0+($H4597&gt;0)*($J4597&lt;AY$2)*
0+($H4597&gt;0)*($J4597&gt;=AY$2)*($J4597&lt;=AY$3)*(($J4597-AY$2+1)/AY$4)
+($H4597&gt;0)*($J4597&gt;AY$3)*($I4597&gt;AY$3)*
0+($H4597&gt;0)*($J4597&gt;AY$3)*($I4597&lt;=AY$3)*($I4597&gt;=AY$2)*((AY$3-$I4597+1)/AY$4)
+($H4597&gt;0)*($J4597&gt;AY$3)*($I4597&lt;AY$2)*
1+($H4597&gt;0)*($I4597&gt;AY$3)*
0+($H4598&gt;0)*($J4598&lt;AY$2)*
0+($H4598&gt;0)*($J4598&gt;=AY$2)*($J4598&lt;=AY$3)*(($J4598-AY$2+1)/AY$4)
+($H4598&gt;0)*($J4598&gt;AY$3)*($I4598&gt;AY$3)*
0+($H4598&gt;0)*($J4598&gt;AY$3)*($I4598&lt;=AY$3)*($I4598&gt;=AY$2)*((AY$3-$I4598+1)/AY$4)
+($H4598&gt;0)*($J4598&gt;AY$3)*($I4598&lt;AY$2)*
1+($H4598&gt;0)*($I4598&gt;AY$3)*0</f>
        <v/>
      </c>
      <c r="AZ4584" s="119">
        <f>($H4596&gt;0)*($J4596&lt;AZ$2)*
0+($H4596&gt;0)*($J4596&gt;=AZ$2)*($J4596&lt;=AZ$3)*(($J4596-AZ$2+1)/AZ$4)
+($H4596&gt;0)*($J4596&gt;AZ$3)*($I4596&gt;AZ$3)*
0+($H4596&gt;0)*($J4596&gt;AZ$3)*($I4596&lt;=AZ$3)*($I4596&gt;=AZ$2)*((AZ$3-$I4596+1)/AZ$4)
+($H4596&gt;0)*($J4596&gt;AZ$3)*($I4596&lt;AZ$2)*
1+($H4596&gt;0)*($I4596&gt;AZ$3)*
0+($H4597&gt;0)*($J4597&lt;AZ$2)*
0+($H4597&gt;0)*($J4597&gt;=AZ$2)*($J4597&lt;=AZ$3)*(($J4597-AZ$2+1)/AZ$4)
+($H4597&gt;0)*($J4597&gt;AZ$3)*($I4597&gt;AZ$3)*
0+($H4597&gt;0)*($J4597&gt;AZ$3)*($I4597&lt;=AZ$3)*($I4597&gt;=AZ$2)*((AZ$3-$I4597+1)/AZ$4)
+($H4597&gt;0)*($J4597&gt;AZ$3)*($I4597&lt;AZ$2)*
1+($H4597&gt;0)*($I4597&gt;AZ$3)*
0+($H4598&gt;0)*($J4598&lt;AZ$2)*
0+($H4598&gt;0)*($J4598&gt;=AZ$2)*($J4598&lt;=AZ$3)*(($J4598-AZ$2+1)/AZ$4)
+($H4598&gt;0)*($J4598&gt;AZ$3)*($I4598&gt;AZ$3)*
0+($H4598&gt;0)*($J4598&gt;AZ$3)*($I4598&lt;=AZ$3)*($I4598&gt;=AZ$2)*((AZ$3-$I4598+1)/AZ$4)
+($H4598&gt;0)*($J4598&gt;AZ$3)*($I4598&lt;AZ$2)*
1+($H4598&gt;0)*($I4598&gt;AZ$3)*0</f>
        <v/>
      </c>
      <c r="BA4584" s="119">
        <f>($H4596&gt;0)*($J4596&lt;BA$2)*
0+($H4596&gt;0)*($J4596&gt;=BA$2)*($J4596&lt;=BA$3)*(($J4596-BA$2+1)/BA$4)
+($H4596&gt;0)*($J4596&gt;BA$3)*($I4596&gt;BA$3)*
0+($H4596&gt;0)*($J4596&gt;BA$3)*($I4596&lt;=BA$3)*($I4596&gt;=BA$2)*((BA$3-$I4596+1)/BA$4)
+($H4596&gt;0)*($J4596&gt;BA$3)*($I4596&lt;BA$2)*
1+($H4596&gt;0)*($I4596&gt;BA$3)*
0+($H4597&gt;0)*($J4597&lt;BA$2)*
0+($H4597&gt;0)*($J4597&gt;=BA$2)*($J4597&lt;=BA$3)*(($J4597-BA$2+1)/BA$4)
+($H4597&gt;0)*($J4597&gt;BA$3)*($I4597&gt;BA$3)*
0+($H4597&gt;0)*($J4597&gt;BA$3)*($I4597&lt;=BA$3)*($I4597&gt;=BA$2)*((BA$3-$I4597+1)/BA$4)
+($H4597&gt;0)*($J4597&gt;BA$3)*($I4597&lt;BA$2)*
1+($H4597&gt;0)*($I4597&gt;BA$3)*
0+($H4598&gt;0)*($J4598&lt;BA$2)*
0+($H4598&gt;0)*($J4598&gt;=BA$2)*($J4598&lt;=BA$3)*(($J4598-BA$2+1)/BA$4)
+($H4598&gt;0)*($J4598&gt;BA$3)*($I4598&gt;BA$3)*
0+($H4598&gt;0)*($J4598&gt;BA$3)*($I4598&lt;=BA$3)*($I4598&gt;=BA$2)*((BA$3-$I4598+1)/BA$4)
+($H4598&gt;0)*($J4598&gt;BA$3)*($I4598&lt;BA$2)*
1+($H4598&gt;0)*($I4598&gt;BA$3)*0</f>
        <v/>
      </c>
      <c r="BB4584" s="119">
        <f>($H4596&gt;0)*($J4596&lt;BB$2)*
0+($H4596&gt;0)*($J4596&gt;=BB$2)*($J4596&lt;=BB$3)*(($J4596-BB$2+1)/BB$4)
+($H4596&gt;0)*($J4596&gt;BB$3)*($I4596&gt;BB$3)*
0+($H4596&gt;0)*($J4596&gt;BB$3)*($I4596&lt;=BB$3)*($I4596&gt;=BB$2)*((BB$3-$I4596+1)/BB$4)
+($H4596&gt;0)*($J4596&gt;BB$3)*($I4596&lt;BB$2)*
1+($H4596&gt;0)*($I4596&gt;BB$3)*
0+($H4597&gt;0)*($J4597&lt;BB$2)*
0+($H4597&gt;0)*($J4597&gt;=BB$2)*($J4597&lt;=BB$3)*(($J4597-BB$2+1)/BB$4)
+($H4597&gt;0)*($J4597&gt;BB$3)*($I4597&gt;BB$3)*
0+($H4597&gt;0)*($J4597&gt;BB$3)*($I4597&lt;=BB$3)*($I4597&gt;=BB$2)*((BB$3-$I4597+1)/BB$4)
+($H4597&gt;0)*($J4597&gt;BB$3)*($I4597&lt;BB$2)*
1+($H4597&gt;0)*($I4597&gt;BB$3)*
0+($H4598&gt;0)*($J4598&lt;BB$2)*
0+($H4598&gt;0)*($J4598&gt;=BB$2)*($J4598&lt;=BB$3)*(($J4598-BB$2+1)/BB$4)
+($H4598&gt;0)*($J4598&gt;BB$3)*($I4598&gt;BB$3)*
0+($H4598&gt;0)*($J4598&gt;BB$3)*($I4598&lt;=BB$3)*($I4598&gt;=BB$2)*((BB$3-$I4598+1)/BB$4)
+($H4598&gt;0)*($J4598&gt;BB$3)*($I4598&lt;BB$2)*
1+($H4598&gt;0)*($I4598&gt;BB$3)*0</f>
        <v/>
      </c>
      <c r="BC4584" s="119">
        <f>($H4596&gt;0)*($J4596&lt;BC$2)*
0+($H4596&gt;0)*($J4596&gt;=BC$2)*($J4596&lt;=BC$3)*(($J4596-BC$2+1)/BC$4)
+($H4596&gt;0)*($J4596&gt;BC$3)*($I4596&gt;BC$3)*
0+($H4596&gt;0)*($J4596&gt;BC$3)*($I4596&lt;=BC$3)*($I4596&gt;=BC$2)*((BC$3-$I4596+1)/BC$4)
+($H4596&gt;0)*($J4596&gt;BC$3)*($I4596&lt;BC$2)*
1+($H4596&gt;0)*($I4596&gt;BC$3)*
0+($H4597&gt;0)*($J4597&lt;BC$2)*
0+($H4597&gt;0)*($J4597&gt;=BC$2)*($J4597&lt;=BC$3)*(($J4597-BC$2+1)/BC$4)
+($H4597&gt;0)*($J4597&gt;BC$3)*($I4597&gt;BC$3)*
0+($H4597&gt;0)*($J4597&gt;BC$3)*($I4597&lt;=BC$3)*($I4597&gt;=BC$2)*((BC$3-$I4597+1)/BC$4)
+($H4597&gt;0)*($J4597&gt;BC$3)*($I4597&lt;BC$2)*
1+($H4597&gt;0)*($I4597&gt;BC$3)*
0+($H4598&gt;0)*($J4598&lt;BC$2)*
0+($H4598&gt;0)*($J4598&gt;=BC$2)*($J4598&lt;=BC$3)*(($J4598-BC$2+1)/BC$4)
+($H4598&gt;0)*($J4598&gt;BC$3)*($I4598&gt;BC$3)*
0+($H4598&gt;0)*($J4598&gt;BC$3)*($I4598&lt;=BC$3)*($I4598&gt;=BC$2)*((BC$3-$I4598+1)/BC$4)
+($H4598&gt;0)*($J4598&gt;BC$3)*($I4598&lt;BC$2)*
1+($H4598&gt;0)*($I4598&gt;BC$3)*0</f>
        <v/>
      </c>
      <c r="BD4584" s="119">
        <f>($H4596&gt;0)*($J4596&lt;BD$2)*
0+($H4596&gt;0)*($J4596&gt;=BD$2)*($J4596&lt;=BD$3)*(($J4596-BD$2+1)/BD$4)
+($H4596&gt;0)*($J4596&gt;BD$3)*($I4596&gt;BD$3)*
0+($H4596&gt;0)*($J4596&gt;BD$3)*($I4596&lt;=BD$3)*($I4596&gt;=BD$2)*((BD$3-$I4596+1)/BD$4)
+($H4596&gt;0)*($J4596&gt;BD$3)*($I4596&lt;BD$2)*
1+($H4596&gt;0)*($I4596&gt;BD$3)*
0+($H4597&gt;0)*($J4597&lt;BD$2)*
0+($H4597&gt;0)*($J4597&gt;=BD$2)*($J4597&lt;=BD$3)*(($J4597-BD$2+1)/BD$4)
+($H4597&gt;0)*($J4597&gt;BD$3)*($I4597&gt;BD$3)*
0+($H4597&gt;0)*($J4597&gt;BD$3)*($I4597&lt;=BD$3)*($I4597&gt;=BD$2)*((BD$3-$I4597+1)/BD$4)
+($H4597&gt;0)*($J4597&gt;BD$3)*($I4597&lt;BD$2)*
1+($H4597&gt;0)*($I4597&gt;BD$3)*
0+($H4598&gt;0)*($J4598&lt;BD$2)*
0+($H4598&gt;0)*($J4598&gt;=BD$2)*($J4598&lt;=BD$3)*(($J4598-BD$2+1)/BD$4)
+($H4598&gt;0)*($J4598&gt;BD$3)*($I4598&gt;BD$3)*
0+($H4598&gt;0)*($J4598&gt;BD$3)*($I4598&lt;=BD$3)*($I4598&gt;=BD$2)*((BD$3-$I4598+1)/BD$4)
+($H4598&gt;0)*($J4598&gt;BD$3)*($I4598&lt;BD$2)*
1+($H4598&gt;0)*($I4598&gt;BD$3)*0</f>
        <v/>
      </c>
    </row>
    <row r="4585" ht="16" customHeight="1">
      <c r="B4585" s="11">
        <f>B4584</f>
        <v/>
      </c>
      <c r="C4585" s="12">
        <f>C4584</f>
        <v/>
      </c>
      <c r="D4585" s="25" t="inlineStr">
        <is>
          <t>Loyer initial</t>
        </is>
      </c>
      <c r="E4585" s="120" t="n">
        <v>70000</v>
      </c>
      <c r="F4585" s="15" t="n"/>
      <c r="G4585" s="30" t="inlineStr">
        <is>
          <t>Palier 1</t>
        </is>
      </c>
      <c r="H4585" s="121" t="n">
        <v>0</v>
      </c>
      <c r="I4585" s="122" t="n">
        <v>0</v>
      </c>
      <c r="J4585" s="122" t="n">
        <v>0</v>
      </c>
      <c r="K4585" s="108" t="n"/>
      <c r="L4585" s="33" t="inlineStr">
        <is>
          <t>% Loyer futur</t>
        </is>
      </c>
      <c r="M4585" s="73" t="n"/>
      <c r="N4585" s="73" t="n"/>
      <c r="O4585" s="109">
        <f>($E4595&lt;=O$3)*($E4595&gt;O$2)*((O$3-$E4595+1)/O$4)
+($E4595&lt;=O$2)*((O$3-O$2+1)/O$4)
+($E4595&gt;O$3)*(0)</f>
        <v/>
      </c>
      <c r="P4585" s="109">
        <f>($E4595&lt;=P$3)*($E4595&gt;P$2)*((P$3-$E4595+1)/P$4)
+($E4595&lt;=P$2)*((P$3-P$2+1)/P$4)
+($E4595&gt;P$3)*(0)</f>
        <v/>
      </c>
      <c r="Q4585" s="109">
        <f>($E4595&lt;=Q$3)*($E4595&gt;Q$2)*((Q$3-$E4595+1)/Q$4)
+($E4595&lt;=Q$2)*((Q$3-Q$2+1)/Q$4)
+($E4595&gt;Q$3)*(0)</f>
        <v/>
      </c>
      <c r="R4585" s="109">
        <f>($E4595&lt;=R$3)*($E4595&gt;R$2)*((R$3-$E4595+1)/R$4)
+($E4595&lt;=R$2)*((R$3-R$2+1)/R$4)
+($E4595&gt;R$3)*(0)</f>
        <v/>
      </c>
      <c r="S4585" s="109">
        <f>($E4595&lt;=S$3)*($E4595&gt;S$2)*((S$3-$E4595+1)/S$4)
+($E4595&lt;=S$2)*((S$3-S$2+1)/S$4)
+($E4595&gt;S$3)*(0)</f>
        <v/>
      </c>
      <c r="T4585" s="109">
        <f>($E4595&lt;=T$3)*($E4595&gt;T$2)*((T$3-$E4595+1)/T$4)
+($E4595&lt;=T$2)*((T$3-T$2+1)/T$4)
+($E4595&gt;T$3)*(0)</f>
        <v/>
      </c>
      <c r="U4585" s="109">
        <f>($E4595&lt;=U$3)*($E4595&gt;U$2)*((U$3-$E4595+1)/U$4)
+($E4595&lt;=U$2)*((U$3-U$2+1)/U$4)
+($E4595&gt;U$3)*(0)</f>
        <v/>
      </c>
      <c r="V4585" s="109">
        <f>($E4595&lt;=V$3)*($E4595&gt;V$2)*((V$3-$E4595+1)/V$4)
+($E4595&lt;=V$2)*((V$3-V$2+1)/V$4)
+($E4595&gt;V$3)*(0)</f>
        <v/>
      </c>
      <c r="W4585" s="109">
        <f>($E4595&lt;=W$3)*($E4595&gt;W$2)*((W$3-$E4595+1)/W$4)
+($E4595&lt;=W$2)*((W$3-W$2+1)/W$4)
+($E4595&gt;W$3)*(0)</f>
        <v/>
      </c>
      <c r="X4585" s="109">
        <f>($E4595&lt;=X$3)*($E4595&gt;X$2)*((X$3-$E4595+1)/X$4)
+($E4595&lt;=X$2)*((X$3-X$2+1)/X$4)
+($E4595&gt;X$3)*(0)</f>
        <v/>
      </c>
      <c r="Y4585" s="109">
        <f>($E4595&lt;=Y$3)*($E4595&gt;Y$2)*((Y$3-$E4595+1)/Y$4)
+($E4595&lt;=Y$2)*((Y$3-Y$2+1)/Y$4)
+($E4595&gt;Y$3)*(0)</f>
        <v/>
      </c>
      <c r="Z4585" s="109">
        <f>($E4595&lt;=Z$3)*($E4595&gt;Z$2)*((Z$3-$E4595+1)/Z$4)
+($E4595&lt;=Z$2)*((Z$3-Z$2+1)/Z$4)
+($E4595&gt;Z$3)*(0)</f>
        <v/>
      </c>
      <c r="AA4585" s="109">
        <f>($E4595&lt;=AA$3)*($E4595&gt;AA$2)*((AA$3-$E4595+1)/AA$4)
+($E4595&lt;=AA$2)*((AA$3-AA$2+1)/AA$4)
+($E4595&gt;AA$3)*(0)</f>
        <v/>
      </c>
      <c r="AB4585" s="109">
        <f>($E4595&lt;=AB$3)*($E4595&gt;AB$2)*((AB$3-$E4595+1)/AB$4)
+($E4595&lt;=AB$2)*((AB$3-AB$2+1)/AB$4)
+($E4595&gt;AB$3)*(0)</f>
        <v/>
      </c>
      <c r="AC4585" s="109">
        <f>($E4595&lt;=AC$3)*($E4595&gt;AC$2)*((AC$3-$E4595+1)/AC$4)
+($E4595&lt;=AC$2)*((AC$3-AC$2+1)/AC$4)
+($E4595&gt;AC$3)*(0)</f>
        <v/>
      </c>
      <c r="AD4585" s="109">
        <f>($E4595&lt;=AD$3)*($E4595&gt;AD$2)*((AD$3-$E4595+1)/AD$4)
+($E4595&lt;=AD$2)*((AD$3-AD$2+1)/AD$4)
+($E4595&gt;AD$3)*(0)</f>
        <v/>
      </c>
      <c r="AE4585" s="109">
        <f>($E4595&lt;=AE$3)*($E4595&gt;AE$2)*((AE$3-$E4595+1)/AE$4)
+($E4595&lt;=AE$2)*((AE$3-AE$2+1)/AE$4)
+($E4595&gt;AE$3)*(0)</f>
        <v/>
      </c>
      <c r="AF4585" s="109">
        <f>($E4595&lt;=AF$3)*($E4595&gt;AF$2)*((AF$3-$E4595+1)/AF$4)
+($E4595&lt;=AF$2)*((AF$3-AF$2+1)/AF$4)
+($E4595&gt;AF$3)*(0)</f>
        <v/>
      </c>
      <c r="AG4585" s="109">
        <f>($E4595&lt;=AG$3)*($E4595&gt;AG$2)*((AG$3-$E4595+1)/AG$4)
+($E4595&lt;=AG$2)*((AG$3-AG$2+1)/AG$4)
+($E4595&gt;AG$3)*(0)</f>
        <v/>
      </c>
      <c r="AH4585" s="109">
        <f>($E4595&lt;=AH$3)*($E4595&gt;AH$2)*((AH$3-$E4595+1)/AH$4)
+($E4595&lt;=AH$2)*((AH$3-AH$2+1)/AH$4)
+($E4595&gt;AH$3)*(0)</f>
        <v/>
      </c>
      <c r="AI4585" s="109">
        <f>($E4595&lt;=AI$3)*($E4595&gt;AI$2)*((AI$3-$E4595+1)/AI$4)
+($E4595&lt;=AI$2)*((AI$3-AI$2+1)/AI$4)
+($E4595&gt;AI$3)*(0)</f>
        <v/>
      </c>
      <c r="AJ4585" s="109">
        <f>($E4595&lt;=AJ$3)*($E4595&gt;AJ$2)*((AJ$3-$E4595+1)/AJ$4)
+($E4595&lt;=AJ$2)*((AJ$3-AJ$2+1)/AJ$4)
+($E4595&gt;AJ$3)*(0)</f>
        <v/>
      </c>
      <c r="AK4585" s="109">
        <f>($E4595&lt;=AK$3)*($E4595&gt;AK$2)*((AK$3-$E4595+1)/AK$4)
+($E4595&lt;=AK$2)*((AK$3-AK$2+1)/AK$4)
+($E4595&gt;AK$3)*(0)</f>
        <v/>
      </c>
      <c r="AL4585" s="109">
        <f>($E4595&lt;=AL$3)*($E4595&gt;AL$2)*((AL$3-$E4595+1)/AL$4)
+($E4595&lt;=AL$2)*((AL$3-AL$2+1)/AL$4)
+($E4595&gt;AL$3)*(0)</f>
        <v/>
      </c>
      <c r="AM4585" s="109">
        <f>($E4595&lt;=AM$3)*($E4595&gt;AM$2)*((AM$3-$E4595+1)/AM$4)
+($E4595&lt;=AM$2)*((AM$3-AM$2+1)/AM$4)
+($E4595&gt;AM$3)*(0)</f>
        <v/>
      </c>
      <c r="AN4585" s="109">
        <f>($E4595&lt;=AN$3)*($E4595&gt;AN$2)*((AN$3-$E4595+1)/AN$4)
+($E4595&lt;=AN$2)*((AN$3-AN$2+1)/AN$4)
+($E4595&gt;AN$3)*(0)</f>
        <v/>
      </c>
      <c r="AO4585" s="109">
        <f>($E4595&lt;=AO$3)*($E4595&gt;AO$2)*((AO$3-$E4595+1)/AO$4)
+($E4595&lt;=AO$2)*((AO$3-AO$2+1)/AO$4)
+($E4595&gt;AO$3)*(0)</f>
        <v/>
      </c>
      <c r="AP4585" s="109">
        <f>($E4595&lt;=AP$3)*($E4595&gt;AP$2)*((AP$3-$E4595+1)/AP$4)
+($E4595&lt;=AP$2)*((AP$3-AP$2+1)/AP$4)
+($E4595&gt;AP$3)*(0)</f>
        <v/>
      </c>
      <c r="AQ4585" s="109">
        <f>($E4595&lt;=AQ$3)*($E4595&gt;AQ$2)*((AQ$3-$E4595+1)/AQ$4)
+($E4595&lt;=AQ$2)*((AQ$3-AQ$2+1)/AQ$4)
+($E4595&gt;AQ$3)*(0)</f>
        <v/>
      </c>
      <c r="AR4585" s="109">
        <f>($E4595&lt;=AR$3)*($E4595&gt;AR$2)*((AR$3-$E4595+1)/AR$4)
+($E4595&lt;=AR$2)*((AR$3-AR$2+1)/AR$4)
+($E4595&gt;AR$3)*(0)</f>
        <v/>
      </c>
      <c r="AS4585" s="109">
        <f>($E4595&lt;=AS$3)*($E4595&gt;AS$2)*((AS$3-$E4595+1)/AS$4)
+($E4595&lt;=AS$2)*((AS$3-AS$2+1)/AS$4)
+($E4595&gt;AS$3)*(0)</f>
        <v/>
      </c>
      <c r="AT4585" s="109">
        <f>($E4595&lt;=AT$3)*($E4595&gt;AT$2)*((AT$3-$E4595+1)/AT$4)
+($E4595&lt;=AT$2)*((AT$3-AT$2+1)/AT$4)
+($E4595&gt;AT$3)*(0)</f>
        <v/>
      </c>
      <c r="AU4585" s="109">
        <f>($E4595&lt;=AU$3)*($E4595&gt;AU$2)*((AU$3-$E4595+1)/AU$4)
+($E4595&lt;=AU$2)*((AU$3-AU$2+1)/AU$4)
+($E4595&gt;AU$3)*(0)</f>
        <v/>
      </c>
      <c r="AV4585" s="109">
        <f>($E4595&lt;=AV$3)*($E4595&gt;AV$2)*((AV$3-$E4595+1)/AV$4)
+($E4595&lt;=AV$2)*((AV$3-AV$2+1)/AV$4)
+($E4595&gt;AV$3)*(0)</f>
        <v/>
      </c>
      <c r="AW4585" s="109">
        <f>($E4595&lt;=AW$3)*($E4595&gt;AW$2)*((AW$3-$E4595+1)/AW$4)
+($E4595&lt;=AW$2)*((AW$3-AW$2+1)/AW$4)
+($E4595&gt;AW$3)*(0)</f>
        <v/>
      </c>
      <c r="AX4585" s="109">
        <f>($E4595&lt;=AX$3)*($E4595&gt;AX$2)*((AX$3-$E4595+1)/AX$4)
+($E4595&lt;=AX$2)*((AX$3-AX$2+1)/AX$4)
+($E4595&gt;AX$3)*(0)</f>
        <v/>
      </c>
      <c r="AY4585" s="109">
        <f>($E4595&lt;=AY$3)*($E4595&gt;AY$2)*((AY$3-$E4595+1)/AY$4)
+($E4595&lt;=AY$2)*((AY$3-AY$2+1)/AY$4)
+($E4595&gt;AY$3)*(0)</f>
        <v/>
      </c>
      <c r="AZ4585" s="109">
        <f>($E4595&lt;=AZ$3)*($E4595&gt;AZ$2)*((AZ$3-$E4595+1)/AZ$4)
+($E4595&lt;=AZ$2)*((AZ$3-AZ$2+1)/AZ$4)
+($E4595&gt;AZ$3)*(0)</f>
        <v/>
      </c>
      <c r="BA4585" s="109">
        <f>($E4595&lt;=BA$3)*($E4595&gt;BA$2)*((BA$3-$E4595+1)/BA$4)
+($E4595&lt;=BA$2)*((BA$3-BA$2+1)/BA$4)
+($E4595&gt;BA$3)*(0)</f>
        <v/>
      </c>
      <c r="BB4585" s="109">
        <f>($E4595&lt;=BB$3)*($E4595&gt;BB$2)*((BB$3-$E4595+1)/BB$4)
+($E4595&lt;=BB$2)*((BB$3-BB$2+1)/BB$4)
+($E4595&gt;BB$3)*(0)</f>
        <v/>
      </c>
      <c r="BC4585" s="109">
        <f>($E4595&lt;=BC$3)*($E4595&gt;BC$2)*((BC$3-$E4595+1)/BC$4)
+($E4595&lt;=BC$2)*((BC$3-BC$2+1)/BC$4)
+($E4595&gt;BC$3)*(0)</f>
        <v/>
      </c>
      <c r="BD4585" s="109">
        <f>($E4595&lt;=BD$3)*($E4595&gt;BD$2)*((BD$3-$E4595+1)/BD$4)
+($E4595&lt;=BD$2)*((BD$3-BD$2+1)/BD$4)
+($E4595&gt;BD$3)*(0)</f>
        <v/>
      </c>
    </row>
    <row r="4586" ht="16" customHeight="1">
      <c r="A4586" s="35" t="n"/>
      <c r="B4586" s="11">
        <f>B4585</f>
        <v/>
      </c>
      <c r="C4586" s="12">
        <f>C4585</f>
        <v/>
      </c>
      <c r="D4586" s="25" t="inlineStr">
        <is>
          <t>Loyer initial indexé</t>
        </is>
      </c>
      <c r="E4586" s="120" t="n">
        <v>72804.28</v>
      </c>
      <c r="F4586" s="15" t="n"/>
      <c r="G4586" s="30" t="inlineStr">
        <is>
          <t>Palier 2</t>
        </is>
      </c>
      <c r="H4586" s="121" t="n">
        <v>0</v>
      </c>
      <c r="I4586" s="122" t="n">
        <v>0</v>
      </c>
      <c r="J4586" s="122" t="n">
        <v>0</v>
      </c>
      <c r="K4586" s="35" t="n"/>
      <c r="M4586" s="84" t="n">
        <v>43193</v>
      </c>
      <c r="O4586" s="15" t="n"/>
      <c r="P4586" s="15" t="n"/>
      <c r="Q4586" s="15" t="n"/>
      <c r="R4586" s="15" t="n"/>
      <c r="S4586" s="15" t="n"/>
      <c r="T4586" s="15" t="n"/>
      <c r="U4586" s="15" t="n"/>
      <c r="V4586" s="15" t="n"/>
      <c r="W4586" s="15" t="n"/>
      <c r="X4586" s="15" t="n"/>
      <c r="Y4586" s="15" t="n"/>
      <c r="Z4586" s="15" t="n"/>
      <c r="AA4586" s="15" t="n"/>
      <c r="AB4586" s="15" t="n"/>
      <c r="AC4586" s="15" t="n"/>
      <c r="AD4586" s="15" t="n"/>
      <c r="AE4586" s="15" t="n"/>
      <c r="AF4586" s="15" t="n"/>
      <c r="AG4586" s="15" t="n"/>
      <c r="AH4586" s="15" t="n"/>
      <c r="AI4586" s="15" t="n"/>
      <c r="AJ4586" s="15" t="n"/>
      <c r="AK4586" s="15" t="n"/>
      <c r="AL4586" s="15" t="n"/>
      <c r="AM4586" s="15" t="n"/>
      <c r="AN4586" s="15" t="n"/>
      <c r="AO4586" s="15" t="n"/>
      <c r="AP4586" s="15" t="n"/>
      <c r="AQ4586" s="15" t="n"/>
      <c r="AR4586" s="15" t="n"/>
      <c r="AS4586" s="15" t="n"/>
      <c r="AT4586" s="15" t="n"/>
      <c r="AU4586" s="15" t="n"/>
      <c r="AV4586" s="15" t="n"/>
      <c r="AW4586" s="15" t="n"/>
      <c r="AX4586" s="15" t="n"/>
      <c r="AY4586" s="15" t="n"/>
      <c r="AZ4586" s="15" t="n"/>
      <c r="BA4586" s="15" t="n"/>
      <c r="BB4586" s="15" t="n"/>
      <c r="BC4586" s="15" t="n"/>
      <c r="BD4586" s="15" t="n"/>
    </row>
    <row r="4587" ht="16" customHeight="1">
      <c r="B4587" s="11">
        <f>B4586</f>
        <v/>
      </c>
      <c r="C4587" s="12">
        <f>C4586</f>
        <v/>
      </c>
      <c r="D4587" s="25" t="inlineStr">
        <is>
          <t>Loyer facial</t>
        </is>
      </c>
      <c r="E4587" s="120" t="n">
        <v>72804.28</v>
      </c>
      <c r="F4587" s="15" t="n"/>
      <c r="G4587" s="36" t="inlineStr">
        <is>
          <t>Palier 3</t>
        </is>
      </c>
      <c r="H4587" s="121" t="n">
        <v>0</v>
      </c>
      <c r="I4587" s="122" t="n">
        <v>0</v>
      </c>
      <c r="J4587" s="122" t="n">
        <v>0</v>
      </c>
      <c r="K4587" s="108" t="n"/>
      <c r="L4587" s="37" t="inlineStr">
        <is>
          <t>Indice loyer</t>
        </is>
      </c>
      <c r="M4587" s="74" t="n">
        <v>1</v>
      </c>
      <c r="N4587" s="74" t="n">
        <v>1</v>
      </c>
      <c r="O4587" s="38" t="n">
        <v>1.02</v>
      </c>
      <c r="P4587" s="38" t="n">
        <v>1.02</v>
      </c>
      <c r="Q4587" s="38" t="n">
        <v>1.02</v>
      </c>
      <c r="R4587" s="38" t="n">
        <v>1.029975824175824</v>
      </c>
      <c r="S4587" s="38" t="n">
        <v>1.0302</v>
      </c>
      <c r="T4587" s="38" t="n">
        <v>1.0302</v>
      </c>
      <c r="U4587" s="38" t="n">
        <v>1.0302</v>
      </c>
      <c r="V4587" s="38" t="n">
        <v>1.040275582417582</v>
      </c>
      <c r="W4587" s="38" t="n">
        <v>1.040502</v>
      </c>
      <c r="X4587" s="38" t="n">
        <v>1.040502</v>
      </c>
      <c r="Y4587" s="38" t="n">
        <v>1.040502</v>
      </c>
      <c r="Z4587" s="38" t="n">
        <v>1.050678338241758</v>
      </c>
      <c r="AA4587" s="38" t="n">
        <v>1.05090702</v>
      </c>
      <c r="AB4587" s="38" t="n">
        <v>1.05090702</v>
      </c>
      <c r="AC4587" s="38" t="n">
        <v>1.05090702</v>
      </c>
      <c r="AD4587" s="38" t="n">
        <v>1.061185121624176</v>
      </c>
      <c r="AE4587" s="38" t="n">
        <v>1.0614160902</v>
      </c>
      <c r="AF4587" s="38" t="n">
        <v>1.0614160902</v>
      </c>
      <c r="AG4587" s="38" t="n">
        <v>1.0614160902</v>
      </c>
      <c r="AH4587" s="38" t="n">
        <v>1.071796972840418</v>
      </c>
      <c r="AI4587" s="38" t="n">
        <v>1.072030251102</v>
      </c>
      <c r="AJ4587" s="38" t="n">
        <v>1.072030251102</v>
      </c>
      <c r="AK4587" s="38" t="n">
        <v>1.072030251102</v>
      </c>
      <c r="AL4587" s="38" t="n">
        <v>1.082514942568822</v>
      </c>
      <c r="AM4587" s="38" t="n">
        <v>1.08275055361302</v>
      </c>
      <c r="AN4587" s="38" t="n">
        <v>1.08275055361302</v>
      </c>
      <c r="AO4587" s="38" t="n">
        <v>1.08275055361302</v>
      </c>
      <c r="AP4587" s="38" t="n">
        <v>1.09334009199451</v>
      </c>
      <c r="AQ4587" s="38" t="n">
        <v>1.09357805914915</v>
      </c>
      <c r="AR4587" s="38" t="n">
        <v>1.09357805914915</v>
      </c>
      <c r="AS4587" s="38" t="n">
        <v>1.09357805914915</v>
      </c>
      <c r="AT4587" s="38" t="n">
        <v>1.104273492914455</v>
      </c>
      <c r="AU4587" s="38" t="n">
        <v>1.104513839740642</v>
      </c>
      <c r="AV4587" s="38" t="n">
        <v>1.104513839740642</v>
      </c>
      <c r="AW4587" s="38" t="n">
        <v>1.104513839740642</v>
      </c>
      <c r="AX4587" s="38" t="n">
        <v>1.1153162278436</v>
      </c>
      <c r="AY4587" s="38" t="n">
        <v>1.115558978138048</v>
      </c>
      <c r="AZ4587" s="38" t="n">
        <v>1.115558978138048</v>
      </c>
      <c r="BA4587" s="38" t="n">
        <v>1.115558978138048</v>
      </c>
      <c r="BB4587" s="38" t="n">
        <v>1.126469390122036</v>
      </c>
      <c r="BC4587" s="38" t="n">
        <v>1.126714567919429</v>
      </c>
      <c r="BD4587" s="38" t="n">
        <v>1.126714567919429</v>
      </c>
    </row>
    <row r="4588" ht="16" customHeight="1">
      <c r="B4588" s="11">
        <f>B4587</f>
        <v/>
      </c>
      <c r="C4588" s="12">
        <f>C4587</f>
        <v/>
      </c>
      <c r="D4588" s="25" t="inlineStr">
        <is>
          <t>Indice actuel</t>
        </is>
      </c>
      <c r="E4588" s="123" t="inlineStr">
        <is>
          <t>ILC</t>
        </is>
      </c>
      <c r="F4588" s="15" t="n"/>
      <c r="K4588" s="108" t="n"/>
      <c r="L4588" s="16" t="inlineStr">
        <is>
          <t>Loyer bail</t>
        </is>
      </c>
      <c r="M4588" s="70" t="n"/>
      <c r="N4588" s="70" t="n"/>
      <c r="O4588" s="110">
        <f>O4581*$E4585/4+O4585*$E4596/4</f>
        <v/>
      </c>
      <c r="P4588" s="110">
        <f>P4581*$E4585/4+P4585*$E4596/4</f>
        <v/>
      </c>
      <c r="Q4588" s="110">
        <f>Q4581*$E4585/4+Q4585*$E4596/4</f>
        <v/>
      </c>
      <c r="R4588" s="110">
        <f>R4581*$E4585/4+R4585*$E4596/4</f>
        <v/>
      </c>
      <c r="S4588" s="110">
        <f>S4581*$E4585/4+S4585*$E4596/4</f>
        <v/>
      </c>
      <c r="T4588" s="110">
        <f>T4581*$E4585/4+T4585*$E4596/4</f>
        <v/>
      </c>
      <c r="U4588" s="110">
        <f>U4581*$E4585/4+U4585*$E4596/4</f>
        <v/>
      </c>
      <c r="V4588" s="110">
        <f>V4581*$E4585/4+V4585*$E4596/4</f>
        <v/>
      </c>
      <c r="W4588" s="110">
        <f>W4581*$E4585/4+W4585*$E4596/4</f>
        <v/>
      </c>
      <c r="X4588" s="110">
        <f>X4581*$E4585/4+X4585*$E4596/4</f>
        <v/>
      </c>
      <c r="Y4588" s="110">
        <f>Y4581*$E4585/4+Y4585*$E4596/4</f>
        <v/>
      </c>
      <c r="Z4588" s="110">
        <f>Z4581*$E4585/4+Z4585*$E4596/4</f>
        <v/>
      </c>
      <c r="AA4588" s="110">
        <f>AA4581*$E4585/4+AA4585*$E4596/4</f>
        <v/>
      </c>
      <c r="AB4588" s="110">
        <f>AB4581*$E4585/4+AB4585*$E4596/4</f>
        <v/>
      </c>
      <c r="AC4588" s="110">
        <f>AC4581*$E4585/4+AC4585*$E4596/4</f>
        <v/>
      </c>
      <c r="AD4588" s="110">
        <f>AD4581*$E4585/4+AD4585*$E4596/4</f>
        <v/>
      </c>
      <c r="AE4588" s="110">
        <f>AE4581*$E4585/4+AE4585*$E4596/4</f>
        <v/>
      </c>
      <c r="AF4588" s="110">
        <f>AF4581*$E4585/4+AF4585*$E4596/4</f>
        <v/>
      </c>
      <c r="AG4588" s="110">
        <f>AG4581*$E4585/4+AG4585*$E4596/4</f>
        <v/>
      </c>
      <c r="AH4588" s="110">
        <f>AH4581*$E4585/4+AH4585*$E4596/4</f>
        <v/>
      </c>
      <c r="AI4588" s="110">
        <f>AI4581*$E4585/4+AI4585*$E4596/4</f>
        <v/>
      </c>
      <c r="AJ4588" s="110">
        <f>AJ4581*$E4585/4+AJ4585*$E4596/4</f>
        <v/>
      </c>
      <c r="AK4588" s="110">
        <f>AK4581*$E4585/4+AK4585*$E4596/4</f>
        <v/>
      </c>
      <c r="AL4588" s="110">
        <f>AL4581*$E4585/4+AL4585*$E4596/4</f>
        <v/>
      </c>
      <c r="AM4588" s="110">
        <f>AM4581*$E4585/4+AM4585*$E4596/4</f>
        <v/>
      </c>
      <c r="AN4588" s="110">
        <f>AN4581*$E4585/4+AN4585*$E4596/4</f>
        <v/>
      </c>
      <c r="AO4588" s="110">
        <f>AO4581*$E4585/4+AO4585*$E4596/4</f>
        <v/>
      </c>
      <c r="AP4588" s="110">
        <f>AP4581*$E4585/4+AP4585*$E4596/4</f>
        <v/>
      </c>
      <c r="AQ4588" s="110">
        <f>AQ4581*$E4585/4+AQ4585*$E4596/4</f>
        <v/>
      </c>
      <c r="AR4588" s="110">
        <f>AR4581*$E4585/4+AR4585*$E4596/4</f>
        <v/>
      </c>
      <c r="AS4588" s="110">
        <f>AS4581*$E4585/4+AS4585*$E4596/4</f>
        <v/>
      </c>
      <c r="AT4588" s="110">
        <f>AT4581*$E4585/4+AT4585*$E4596/4</f>
        <v/>
      </c>
      <c r="AU4588" s="110">
        <f>AU4581*$E4585/4+AU4585*$E4596/4</f>
        <v/>
      </c>
      <c r="AV4588" s="110">
        <f>AV4581*$E4585/4+AV4585*$E4596/4</f>
        <v/>
      </c>
      <c r="AW4588" s="110">
        <f>AW4581*$E4585/4+AW4585*$E4596/4</f>
        <v/>
      </c>
      <c r="AX4588" s="110">
        <f>AX4581*$E4585/4+AX4585*$E4596/4</f>
        <v/>
      </c>
      <c r="AY4588" s="110">
        <f>AY4581*$E4585/4+AY4585*$E4596/4</f>
        <v/>
      </c>
      <c r="AZ4588" s="110">
        <f>AZ4581*$E4585/4+AZ4585*$E4596/4</f>
        <v/>
      </c>
      <c r="BA4588" s="110">
        <f>BA4581*$E4585/4+BA4585*$E4596/4</f>
        <v/>
      </c>
      <c r="BB4588" s="110">
        <f>BB4581*$E4585/4+BB4585*$E4596/4</f>
        <v/>
      </c>
      <c r="BC4588" s="110">
        <f>BC4581*$E4585/4+BC4585*$E4596/4</f>
        <v/>
      </c>
      <c r="BD4588" s="110">
        <f>BD4581*$E4585/4+BD4585*$E4596/4</f>
        <v/>
      </c>
    </row>
    <row r="4589" ht="16" customHeight="1">
      <c r="B4589" s="11">
        <f>B4588</f>
        <v/>
      </c>
      <c r="C4589" s="12">
        <f>C4588</f>
        <v/>
      </c>
      <c r="D4589" s="25" t="inlineStr">
        <is>
          <t>Indexation 1st year</t>
        </is>
      </c>
      <c r="E4589" s="123" t="inlineStr">
        <is>
          <t>Yes</t>
        </is>
      </c>
      <c r="F4589" s="15" t="n"/>
      <c r="G4589" s="25" t="inlineStr">
        <is>
          <t>Date next break</t>
        </is>
      </c>
      <c r="H4589" s="118" t="n">
        <v>0</v>
      </c>
      <c r="I4589" s="25" t="inlineStr">
        <is>
          <t>Date fin</t>
        </is>
      </c>
      <c r="J4589" s="118" t="n">
        <v>46845</v>
      </c>
      <c r="K4589" s="108" t="n"/>
      <c r="L4589" s="20" t="inlineStr">
        <is>
          <t>Loyer indexé</t>
        </is>
      </c>
      <c r="M4589" s="72" t="n"/>
      <c r="N4589" s="72" t="n"/>
      <c r="O4589" s="111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/>
      </c>
      <c r="P4589" s="111">
        <f>IF($E4595&gt;=P$3,IF(P$3&lt;=($E4584+365),P4588,IFERROR(P4581*$E4586/4*P4587+
$E4596*P4585/4*IFERROR(P4587/$E4597,0),0)),IF(P$3&lt;=($E4595+365),P4581*$E4586/4*P4587+$E4596*P4585/4*IFERROR(P4587/$E4597,0),IFERROR($E4596*P4585/4*IFERROR(P4587/$E4597,0),0)))</f>
        <v/>
      </c>
      <c r="Q4589" s="111">
        <f>IF($E4595&gt;=Q$3,IF(Q$3&lt;=($E4584+365),Q4588,IFERROR(Q4581*$E4586/4*Q4587+
$E4596*Q4585/4*IFERROR(Q4587/$E4597,0),0)),IF(Q$3&lt;=($E4595+365),Q4581*$E4586/4*Q4587+$E4596*Q4585/4*IFERROR(Q4587/$E4597,0),IFERROR($E4596*Q4585/4*IFERROR(Q4587/$E4597,0),0)))</f>
        <v/>
      </c>
      <c r="R4589" s="111">
        <f>IF($E4595&gt;=R$3,IF(R$3&lt;=($E4584+365),R4588,IFERROR(R4581*$E4586/4*R4587+
$E4596*R4585/4*IFERROR(R4587/$E4597,0),0)),IF(R$3&lt;=($E4595+365),R4581*$E4586/4*R4587+$E4596*R4585/4*IFERROR(R4587/$E4597,0),IFERROR($E4596*R4585/4*IFERROR(R4587/$E4597,0),0)))</f>
        <v/>
      </c>
      <c r="S4589" s="111">
        <f>IF($E4595&gt;=S$3,IF(S$3&lt;=($E4584+365),S4588,IFERROR(S4581*$E4586/4*S4587+
$E4596*S4585/4*IFERROR(S4587/$E4597,0),0)),IF(S$3&lt;=($E4595+365),S4581*$E4586/4*S4587+$E4596*S4585/4*IFERROR(S4587/$E4597,0),IFERROR($E4596*S4585/4*IFERROR(S4587/$E4597,0),0)))</f>
        <v/>
      </c>
      <c r="T4589" s="111">
        <f>IF($E4595&gt;=T$3,IF(T$3&lt;=($E4584+365),T4588,IFERROR(T4581*$E4586/4*T4587+
$E4596*T4585/4*IFERROR(T4587/$E4597,0),0)),IF(T$3&lt;=($E4595+365),T4581*$E4586/4*T4587+$E4596*T4585/4*IFERROR(T4587/$E4597,0),IFERROR($E4596*T4585/4*IFERROR(T4587/$E4597,0),0)))</f>
        <v/>
      </c>
      <c r="U4589" s="111">
        <f>IF($E4595&gt;=U$3,IF(U$3&lt;=($E4584+365),U4588,IFERROR(U4581*$E4586/4*U4587+
$E4596*U4585/4*IFERROR(U4587/$E4597,0),0)),IF(U$3&lt;=($E4595+365),U4581*$E4586/4*U4587+$E4596*U4585/4*IFERROR(U4587/$E4597,0),IFERROR($E4596*U4585/4*IFERROR(U4587/$E4597,0),0)))</f>
        <v/>
      </c>
      <c r="V4589" s="111">
        <f>IF($E4595&gt;=V$3,IF(V$3&lt;=($E4584+365),V4588,IFERROR(V4581*$E4586/4*V4587+
$E4596*V4585/4*IFERROR(V4587/$E4597,0),0)),IF(V$3&lt;=($E4595+365),V4581*$E4586/4*V4587+$E4596*V4585/4*IFERROR(V4587/$E4597,0),IFERROR($E4596*V4585/4*IFERROR(V4587/$E4597,0),0)))</f>
        <v/>
      </c>
      <c r="W4589" s="111">
        <f>IF($E4595&gt;=W$3,IF(W$3&lt;=($E4584+365),W4588,IFERROR(W4581*$E4586/4*W4587+
$E4596*W4585/4*IFERROR(W4587/$E4597,0),0)),IF(W$3&lt;=($E4595+365),W4581*$E4586/4*W4587+$E4596*W4585/4*IFERROR(W4587/$E4597,0),IFERROR($E4596*W4585/4*IFERROR(W4587/$E4597,0),0)))</f>
        <v/>
      </c>
      <c r="X4589" s="111">
        <f>IF($E4595&gt;=X$3,IF(X$3&lt;=($E4584+365),X4588,IFERROR(X4581*$E4586/4*X4587+
$E4596*X4585/4*IFERROR(X4587/$E4597,0),0)),IF(X$3&lt;=($E4595+365),X4581*$E4586/4*X4587+$E4596*X4585/4*IFERROR(X4587/$E4597,0),IFERROR($E4596*X4585/4*IFERROR(X4587/$E4597,0),0)))</f>
        <v/>
      </c>
      <c r="Y4589" s="111">
        <f>IF($E4595&gt;=Y$3,IF(Y$3&lt;=($E4584+365),Y4588,IFERROR(Y4581*$E4586/4*Y4587+
$E4596*Y4585/4*IFERROR(Y4587/$E4597,0),0)),IF(Y$3&lt;=($E4595+365),Y4581*$E4586/4*Y4587+$E4596*Y4585/4*IFERROR(Y4587/$E4597,0),IFERROR($E4596*Y4585/4*IFERROR(Y4587/$E4597,0),0)))</f>
        <v/>
      </c>
      <c r="Z4589" s="111">
        <f>IF($E4595&gt;=Z$3,IF(Z$3&lt;=($E4584+365),Z4588,IFERROR(Z4581*$E4586/4*Z4587+
$E4596*Z4585/4*IFERROR(Z4587/$E4597,0),0)),IF(Z$3&lt;=($E4595+365),Z4581*$E4586/4*Z4587+$E4596*Z4585/4*IFERROR(Z4587/$E4597,0),IFERROR($E4596*Z4585/4*IFERROR(Z4587/$E4597,0),0)))</f>
        <v/>
      </c>
      <c r="AA4589" s="111">
        <f>IF($E4595&gt;=AA$3,IF(AA$3&lt;=($E4584+365),AA4588,IFERROR(AA4581*$E4586/4*AA4587+
$E4596*AA4585/4*IFERROR(AA4587/$E4597,0),0)),IF(AA$3&lt;=($E4595+365),AA4581*$E4586/4*AA4587+$E4596*AA4585/4*IFERROR(AA4587/$E4597,0),IFERROR($E4596*AA4585/4*IFERROR(AA4587/$E4597,0),0)))</f>
        <v/>
      </c>
      <c r="AB4589" s="111">
        <f>IF($E4595&gt;=AB$3,IF(AB$3&lt;=($E4584+365),AB4588,IFERROR(AB4581*$E4586/4*AB4587+
$E4596*AB4585/4*IFERROR(AB4587/$E4597,0),0)),IF(AB$3&lt;=($E4595+365),AB4581*$E4586/4*AB4587+$E4596*AB4585/4*IFERROR(AB4587/$E4597,0),IFERROR($E4596*AB4585/4*IFERROR(AB4587/$E4597,0),0)))</f>
        <v/>
      </c>
      <c r="AC4589" s="111">
        <f>IF($E4595&gt;=AC$3,IF(AC$3&lt;=($E4584+365),AC4588,IFERROR(AC4581*$E4586/4*AC4587+
$E4596*AC4585/4*IFERROR(AC4587/$E4597,0),0)),IF(AC$3&lt;=($E4595+365),AC4581*$E4586/4*AC4587+$E4596*AC4585/4*IFERROR(AC4587/$E4597,0),IFERROR($E4596*AC4585/4*IFERROR(AC4587/$E4597,0),0)))</f>
        <v/>
      </c>
      <c r="AD4589" s="111">
        <f>IF($E4595&gt;=AD$3,IF(AD$3&lt;=($E4584+365),AD4588,IFERROR(AD4581*$E4586/4*AD4587+
$E4596*AD4585/4*IFERROR(AD4587/$E4597,0),0)),IF(AD$3&lt;=($E4595+365),AD4581*$E4586/4*AD4587+$E4596*AD4585/4*IFERROR(AD4587/$E4597,0),IFERROR($E4596*AD4585/4*IFERROR(AD4587/$E4597,0),0)))</f>
        <v/>
      </c>
      <c r="AE4589" s="111">
        <f>IF($E4595&gt;=AE$3,IF(AE$3&lt;=($E4584+365),AE4588,IFERROR(AE4581*$E4586/4*AE4587+
$E4596*AE4585/4*IFERROR(AE4587/$E4597,0),0)),IF(AE$3&lt;=($E4595+365),AE4581*$E4586/4*AE4587+$E4596*AE4585/4*IFERROR(AE4587/$E4597,0),IFERROR($E4596*AE4585/4*IFERROR(AE4587/$E4597,0),0)))</f>
        <v/>
      </c>
      <c r="AF4589" s="111">
        <f>IF($E4595&gt;=AF$3,IF(AF$3&lt;=($E4584+365),AF4588,IFERROR(AF4581*$E4586/4*AF4587+
$E4596*AF4585/4*IFERROR(AF4587/$E4597,0),0)),IF(AF$3&lt;=($E4595+365),AF4581*$E4586/4*AF4587+$E4596*AF4585/4*IFERROR(AF4587/$E4597,0),IFERROR($E4596*AF4585/4*IFERROR(AF4587/$E4597,0),0)))</f>
        <v/>
      </c>
      <c r="AG4589" s="111">
        <f>IF($E4595&gt;=AG$3,IF(AG$3&lt;=($E4584+365),AG4588,IFERROR(AG4581*$E4586/4*AG4587+
$E4596*AG4585/4*IFERROR(AG4587/$E4597,0),0)),IF(AG$3&lt;=($E4595+365),AG4581*$E4586/4*AG4587+$E4596*AG4585/4*IFERROR(AG4587/$E4597,0),IFERROR($E4596*AG4585/4*IFERROR(AG4587/$E4597,0),0)))</f>
        <v/>
      </c>
      <c r="AH4589" s="111">
        <f>IF($E4595&gt;=AH$3,IF(AH$3&lt;=($E4584+365),AH4588,IFERROR(AH4581*$E4586/4*AH4587+
$E4596*AH4585/4*IFERROR(AH4587/$E4597,0),0)),IF(AH$3&lt;=($E4595+365),AH4581*$E4586/4*AH4587+$E4596*AH4585/4*IFERROR(AH4587/$E4597,0),IFERROR($E4596*AH4585/4*IFERROR(AH4587/$E4597,0),0)))</f>
        <v/>
      </c>
      <c r="AI4589" s="111">
        <f>IF($E4595&gt;=AI$3,IF(AI$3&lt;=($E4584+365),AI4588,IFERROR(AI4581*$E4586/4*AI4587+
$E4596*AI4585/4*IFERROR(AI4587/$E4597,0),0)),IF(AI$3&lt;=($E4595+365),AI4581*$E4586/4*AI4587+$E4596*AI4585/4*IFERROR(AI4587/$E4597,0),IFERROR($E4596*AI4585/4*IFERROR(AI4587/$E4597,0),0)))</f>
        <v/>
      </c>
      <c r="AJ4589" s="111">
        <f>IF($E4595&gt;=AJ$3,IF(AJ$3&lt;=($E4584+365),AJ4588,IFERROR(AJ4581*$E4586/4*AJ4587+
$E4596*AJ4585/4*IFERROR(AJ4587/$E4597,0),0)),IF(AJ$3&lt;=($E4595+365),AJ4581*$E4586/4*AJ4587+$E4596*AJ4585/4*IFERROR(AJ4587/$E4597,0),IFERROR($E4596*AJ4585/4*IFERROR(AJ4587/$E4597,0),0)))</f>
        <v/>
      </c>
      <c r="AK4589" s="111">
        <f>IF($E4595&gt;=AK$3,IF(AK$3&lt;=($E4584+365),AK4588,IFERROR(AK4581*$E4586/4*AK4587+
$E4596*AK4585/4*IFERROR(AK4587/$E4597,0),0)),IF(AK$3&lt;=($E4595+365),AK4581*$E4586/4*AK4587+$E4596*AK4585/4*IFERROR(AK4587/$E4597,0),IFERROR($E4596*AK4585/4*IFERROR(AK4587/$E4597,0),0)))</f>
        <v/>
      </c>
      <c r="AL4589" s="111">
        <f>IF($E4595&gt;=AL$3,IF(AL$3&lt;=($E4584+365),AL4588,IFERROR(AL4581*$E4586/4*AL4587+
$E4596*AL4585/4*IFERROR(AL4587/$E4597,0),0)),IF(AL$3&lt;=($E4595+365),AL4581*$E4586/4*AL4587+$E4596*AL4585/4*IFERROR(AL4587/$E4597,0),IFERROR($E4596*AL4585/4*IFERROR(AL4587/$E4597,0),0)))</f>
        <v/>
      </c>
      <c r="AM4589" s="111">
        <f>IF($E4595&gt;=AM$3,IF(AM$3&lt;=($E4584+365),AM4588,IFERROR(AM4581*$E4586/4*AM4587+
$E4596*AM4585/4*IFERROR(AM4587/$E4597,0),0)),IF(AM$3&lt;=($E4595+365),AM4581*$E4586/4*AM4587+$E4596*AM4585/4*IFERROR(AM4587/$E4597,0),IFERROR($E4596*AM4585/4*IFERROR(AM4587/$E4597,0),0)))</f>
        <v/>
      </c>
      <c r="AN4589" s="111">
        <f>IF($E4595&gt;=AN$3,IF(AN$3&lt;=($E4584+365),AN4588,IFERROR(AN4581*$E4586/4*AN4587+
$E4596*AN4585/4*IFERROR(AN4587/$E4597,0),0)),IF(AN$3&lt;=($E4595+365),AN4581*$E4586/4*AN4587+$E4596*AN4585/4*IFERROR(AN4587/$E4597,0),IFERROR($E4596*AN4585/4*IFERROR(AN4587/$E4597,0),0)))</f>
        <v/>
      </c>
      <c r="AO4589" s="111">
        <f>IF($E4595&gt;=AO$3,IF(AO$3&lt;=($E4584+365),AO4588,IFERROR(AO4581*$E4586/4*AO4587+
$E4596*AO4585/4*IFERROR(AO4587/$E4597,0),0)),IF(AO$3&lt;=($E4595+365),AO4581*$E4586/4*AO4587+$E4596*AO4585/4*IFERROR(AO4587/$E4597,0),IFERROR($E4596*AO4585/4*IFERROR(AO4587/$E4597,0),0)))</f>
        <v/>
      </c>
      <c r="AP4589" s="111">
        <f>IF($E4595&gt;=AP$3,IF(AP$3&lt;=($E4584+365),AP4588,IFERROR(AP4581*$E4586/4*AP4587+
$E4596*AP4585/4*IFERROR(AP4587/$E4597,0),0)),IF(AP$3&lt;=($E4595+365),AP4581*$E4586/4*AP4587+$E4596*AP4585/4*IFERROR(AP4587/$E4597,0),IFERROR($E4596*AP4585/4*IFERROR(AP4587/$E4597,0),0)))</f>
        <v/>
      </c>
      <c r="AQ4589" s="111">
        <f>IF($E4595&gt;=AQ$3,IF(AQ$3&lt;=($E4584+365),AQ4588,IFERROR(AQ4581*$E4586/4*AQ4587+
$E4596*AQ4585/4*IFERROR(AQ4587/$E4597,0),0)),IF(AQ$3&lt;=($E4595+365),AQ4581*$E4586/4*AQ4587+$E4596*AQ4585/4*IFERROR(AQ4587/$E4597,0),IFERROR($E4596*AQ4585/4*IFERROR(AQ4587/$E4597,0),0)))</f>
        <v/>
      </c>
      <c r="AR4589" s="111">
        <f>IF($E4595&gt;=AR$3,IF(AR$3&lt;=($E4584+365),AR4588,IFERROR(AR4581*$E4586/4*AR4587+
$E4596*AR4585/4*IFERROR(AR4587/$E4597,0),0)),IF(AR$3&lt;=($E4595+365),AR4581*$E4586/4*AR4587+$E4596*AR4585/4*IFERROR(AR4587/$E4597,0),IFERROR($E4596*AR4585/4*IFERROR(AR4587/$E4597,0),0)))</f>
        <v/>
      </c>
      <c r="AS4589" s="111">
        <f>IF($E4595&gt;=AS$3,IF(AS$3&lt;=($E4584+365),AS4588,IFERROR(AS4581*$E4586/4*AS4587+
$E4596*AS4585/4*IFERROR(AS4587/$E4597,0),0)),IF(AS$3&lt;=($E4595+365),AS4581*$E4586/4*AS4587+$E4596*AS4585/4*IFERROR(AS4587/$E4597,0),IFERROR($E4596*AS4585/4*IFERROR(AS4587/$E4597,0),0)))</f>
        <v/>
      </c>
      <c r="AT4589" s="111">
        <f>IF($E4595&gt;=AT$3,IF(AT$3&lt;=($E4584+365),AT4588,IFERROR(AT4581*$E4586/4*AT4587+
$E4596*AT4585/4*IFERROR(AT4587/$E4597,0),0)),IF(AT$3&lt;=($E4595+365),AT4581*$E4586/4*AT4587+$E4596*AT4585/4*IFERROR(AT4587/$E4597,0),IFERROR($E4596*AT4585/4*IFERROR(AT4587/$E4597,0),0)))</f>
        <v/>
      </c>
      <c r="AU4589" s="111">
        <f>IF($E4595&gt;=AU$3,IF(AU$3&lt;=($E4584+365),AU4588,IFERROR(AU4581*$E4586/4*AU4587+
$E4596*AU4585/4*IFERROR(AU4587/$E4597,0),0)),IF(AU$3&lt;=($E4595+365),AU4581*$E4586/4*AU4587+$E4596*AU4585/4*IFERROR(AU4587/$E4597,0),IFERROR($E4596*AU4585/4*IFERROR(AU4587/$E4597,0),0)))</f>
        <v/>
      </c>
      <c r="AV4589" s="111">
        <f>IF($E4595&gt;=AV$3,IF(AV$3&lt;=($E4584+365),AV4588,IFERROR(AV4581*$E4586/4*AV4587+
$E4596*AV4585/4*IFERROR(AV4587/$E4597,0),0)),IF(AV$3&lt;=($E4595+365),AV4581*$E4586/4*AV4587+$E4596*AV4585/4*IFERROR(AV4587/$E4597,0),IFERROR($E4596*AV4585/4*IFERROR(AV4587/$E4597,0),0)))</f>
        <v/>
      </c>
      <c r="AW4589" s="111">
        <f>IF($E4595&gt;=AW$3,IF(AW$3&lt;=($E4584+365),AW4588,IFERROR(AW4581*$E4586/4*AW4587+
$E4596*AW4585/4*IFERROR(AW4587/$E4597,0),0)),IF(AW$3&lt;=($E4595+365),AW4581*$E4586/4*AW4587+$E4596*AW4585/4*IFERROR(AW4587/$E4597,0),IFERROR($E4596*AW4585/4*IFERROR(AW4587/$E4597,0),0)))</f>
        <v/>
      </c>
      <c r="AX4589" s="111">
        <f>IF($E4595&gt;=AX$3,IF(AX$3&lt;=($E4584+365),AX4588,IFERROR(AX4581*$E4586/4*AX4587+
$E4596*AX4585/4*IFERROR(AX4587/$E4597,0),0)),IF(AX$3&lt;=($E4595+365),AX4581*$E4586/4*AX4587+$E4596*AX4585/4*IFERROR(AX4587/$E4597,0),IFERROR($E4596*AX4585/4*IFERROR(AX4587/$E4597,0),0)))</f>
        <v/>
      </c>
      <c r="AY4589" s="111">
        <f>IF($E4595&gt;=AY$3,IF(AY$3&lt;=($E4584+365),AY4588,IFERROR(AY4581*$E4586/4*AY4587+
$E4596*AY4585/4*IFERROR(AY4587/$E4597,0),0)),IF(AY$3&lt;=($E4595+365),AY4581*$E4586/4*AY4587+$E4596*AY4585/4*IFERROR(AY4587/$E4597,0),IFERROR($E4596*AY4585/4*IFERROR(AY4587/$E4597,0),0)))</f>
        <v/>
      </c>
      <c r="AZ4589" s="111">
        <f>IF($E4595&gt;=AZ$3,IF(AZ$3&lt;=($E4584+365),AZ4588,IFERROR(AZ4581*$E4586/4*AZ4587+
$E4596*AZ4585/4*IFERROR(AZ4587/$E4597,0),0)),IF(AZ$3&lt;=($E4595+365),AZ4581*$E4586/4*AZ4587+$E4596*AZ4585/4*IFERROR(AZ4587/$E4597,0),IFERROR($E4596*AZ4585/4*IFERROR(AZ4587/$E4597,0),0)))</f>
        <v/>
      </c>
      <c r="BA4589" s="111">
        <f>IF($E4595&gt;=BA$3,IF(BA$3&lt;=($E4584+365),BA4588,IFERROR(BA4581*$E4586/4*BA4587+
$E4596*BA4585/4*IFERROR(BA4587/$E4597,0),0)),IF(BA$3&lt;=($E4595+365),BA4581*$E4586/4*BA4587+$E4596*BA4585/4*IFERROR(BA4587/$E4597,0),IFERROR($E4596*BA4585/4*IFERROR(BA4587/$E4597,0),0)))</f>
        <v/>
      </c>
      <c r="BB4589" s="111">
        <f>IF($E4595&gt;=BB$3,IF(BB$3&lt;=($E4584+365),BB4588,IFERROR(BB4581*$E4586/4*BB4587+
$E4596*BB4585/4*IFERROR(BB4587/$E4597,0),0)),IF(BB$3&lt;=($E4595+365),BB4581*$E4586/4*BB4587+$E4596*BB4585/4*IFERROR(BB4587/$E4597,0),IFERROR($E4596*BB4585/4*IFERROR(BB4587/$E4597,0),0)))</f>
        <v/>
      </c>
      <c r="BC4589" s="111">
        <f>IF($E4595&gt;=BC$3,IF(BC$3&lt;=($E4584+365),BC4588,IFERROR(BC4581*$E4586/4*BC4587+
$E4596*BC4585/4*IFERROR(BC4587/$E4597,0),0)),IF(BC$3&lt;=($E4595+365),BC4581*$E4586/4*BC4587+$E4596*BC4585/4*IFERROR(BC4587/$E4597,0),IFERROR($E4596*BC4585/4*IFERROR(BC4587/$E4597,0),0)))</f>
        <v/>
      </c>
      <c r="BD4589" s="111">
        <f>IF($E4595&gt;=BD$3,IF(BD$3&lt;=($E4584+365),BD4588,IFERROR(BD4581*$E4586/4*BD4587+
$E4596*BD4585/4*IFERROR(BD4587/$E4597,0),0)),IF(BD$3&lt;=($E4595+365),BD4581*$E4586/4*BD4587+$E4596*BD4585/4*IFERROR(BD4587/$E4597,0),IFERROR($E4596*BD4585/4*IFERROR(BD4587/$E4597,0),0)))</f>
        <v/>
      </c>
    </row>
    <row r="4590" ht="16" customHeight="1">
      <c r="B4590" s="11">
        <f>B4589</f>
        <v/>
      </c>
      <c r="C4590" s="12">
        <f>C4589</f>
        <v/>
      </c>
      <c r="D4590" s="25" t="inlineStr">
        <is>
          <t>Franchise (mois)</t>
        </is>
      </c>
      <c r="E4590" s="124" t="n">
        <v>0</v>
      </c>
      <c r="F4590" s="15" t="n"/>
      <c r="I4590" s="15" t="n"/>
      <c r="J4590" s="108" t="n"/>
      <c r="K4590" s="108" t="n"/>
      <c r="L4590" s="20" t="inlineStr">
        <is>
          <t>Impact palier</t>
        </is>
      </c>
      <c r="M4590" s="72" t="n"/>
      <c r="N4590" s="72" t="n"/>
      <c r="O4590" s="111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/>
      </c>
      <c r="P4590" s="111">
        <f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/>
      </c>
      <c r="Q4590" s="111">
        <f>-$E4586/4*
Q4580+(Q4580&gt;0)*($J4585&gt;=Q$2)*($J4585&lt;=Q$3)*(($J4585-Q$2+1)/Q$4*$H4585/4)
+(Q4580&gt;0)*($J4585&gt;Q$3)*($I4585&lt;=Q$3)*($I4585&gt;=Q$2)*((Q$3-$I4585+1)/Q$4*$H4585/4)
+(Q4580&gt;0)*($J4585&gt;Q$3)*($I4585&lt;Q$2)*$H4585/
4+(Q4580&gt;0)*($J4586&gt;=Q$2)*($J4586&lt;=Q$3)*(($J4586-Q$2+1)/Q$4*$H4586/4)
+(Q4580&gt;0)*($J4586&gt;Q$3)*($I4586&lt;=Q$3)*($I4586&gt;=Q$2)*((Q$3-$I4586+1)/Q$4*$H4586/4)
+(Q4580&gt;0)*($J4586&gt;Q$3)*($I4586&lt;Q$2)*$H4586/
4+(Q4580&gt;0)*($J4587&gt;=Q$2)*($J4587&lt;=Q$3)*(($J4587-Q$2+1)/Q$4*$H4587/4)
+(Q4580&gt;0)*($J4587&gt;Q$3)*($I4587&lt;=Q$3)*($I4587&gt;=Q$2)*((Q$3-$I4587+1)/Q$4*$H4587/4)
+(Q4580&gt;0)*($J4587&gt;Q$3)*($I4587&lt;Q$2)*$H4587/
4-$E4596/4*
Q4584+(Q4584&gt;0)*($J4596&gt;=Q$2)*($J4596&lt;=Q$3)*(($J4596-Q$2+1)/Q$4*$H4596/4)
+(Q4584&gt;0)*($J4596&gt;Q$3)*($I4596&lt;=Q$3)*($I4596&gt;=Q$2)*((Q$3-$I4596+1)/Q$4*$H4596/4)
+(Q4584&gt;0)*($J4596&gt;Q$3)*($I4596&lt;Q$2)*$H4596/
4+(Q4584&gt;0)*($J4597&gt;=Q$2)*($J4597&lt;=Q$3)*(($J4597-Q$2+1)/Q$4*$H4597/4)
+(Q4584&gt;0)*($J4597&gt;Q$3)*($I4597&lt;=Q$3)*($I4597&gt;=Q$2)*((Q$3-$I4597+1)/Q$4*$H4597/4)
+(Q4584&gt;0)*($J4597&gt;Q$3)*($I4597&lt;Q$2)*$H4597/
4+(Q4584&gt;0)*($J4598&gt;=Q$2)*($J4598&lt;=Q$3)*(($J4598-Q$2+1)/Q$4*$H4598/4)
+(Q4584&gt;0)*($J4598&gt;Q$3)*($I4598&lt;=Q$3)*($I4598&gt;=Q$2)*((Q$3-$I4598+1)/Q$4*$H4598/4)
+(Q4584&gt;0)*($J4598&gt;Q$3)*($I4598&lt;Q$2)*$H4598/4</f>
        <v/>
      </c>
      <c r="R4590" s="111">
        <f>-$E4586/4*
R4580+(R4580&gt;0)*($J4585&gt;=R$2)*($J4585&lt;=R$3)*(($J4585-R$2+1)/R$4*$H4585/4)
+(R4580&gt;0)*($J4585&gt;R$3)*($I4585&lt;=R$3)*($I4585&gt;=R$2)*((R$3-$I4585+1)/R$4*$H4585/4)
+(R4580&gt;0)*($J4585&gt;R$3)*($I4585&lt;R$2)*$H4585/
4+(R4580&gt;0)*($J4586&gt;=R$2)*($J4586&lt;=R$3)*(($J4586-R$2+1)/R$4*$H4586/4)
+(R4580&gt;0)*($J4586&gt;R$3)*($I4586&lt;=R$3)*($I4586&gt;=R$2)*((R$3-$I4586+1)/R$4*$H4586/4)
+(R4580&gt;0)*($J4586&gt;R$3)*($I4586&lt;R$2)*$H4586/
4+(R4580&gt;0)*($J4587&gt;=R$2)*($J4587&lt;=R$3)*(($J4587-R$2+1)/R$4*$H4587/4)
+(R4580&gt;0)*($J4587&gt;R$3)*($I4587&lt;=R$3)*($I4587&gt;=R$2)*((R$3-$I4587+1)/R$4*$H4587/4)
+(R4580&gt;0)*($J4587&gt;R$3)*($I4587&lt;R$2)*$H4587/
4-$E4596/4*
R4584+(R4584&gt;0)*($J4596&gt;=R$2)*($J4596&lt;=R$3)*(($J4596-R$2+1)/R$4*$H4596/4)
+(R4584&gt;0)*($J4596&gt;R$3)*($I4596&lt;=R$3)*($I4596&gt;=R$2)*((R$3-$I4596+1)/R$4*$H4596/4)
+(R4584&gt;0)*($J4596&gt;R$3)*($I4596&lt;R$2)*$H4596/
4+(R4584&gt;0)*($J4597&gt;=R$2)*($J4597&lt;=R$3)*(($J4597-R$2+1)/R$4*$H4597/4)
+(R4584&gt;0)*($J4597&gt;R$3)*($I4597&lt;=R$3)*($I4597&gt;=R$2)*((R$3-$I4597+1)/R$4*$H4597/4)
+(R4584&gt;0)*($J4597&gt;R$3)*($I4597&lt;R$2)*$H4597/
4+(R4584&gt;0)*($J4598&gt;=R$2)*($J4598&lt;=R$3)*(($J4598-R$2+1)/R$4*$H4598/4)
+(R4584&gt;0)*($J4598&gt;R$3)*($I4598&lt;=R$3)*($I4598&gt;=R$2)*((R$3-$I4598+1)/R$4*$H4598/4)
+(R4584&gt;0)*($J4598&gt;R$3)*($I4598&lt;R$2)*$H4598/4</f>
        <v/>
      </c>
      <c r="S4590" s="111">
        <f>-$E4586/4*
S4580+(S4580&gt;0)*($J4585&gt;=S$2)*($J4585&lt;=S$3)*(($J4585-S$2+1)/S$4*$H4585/4)
+(S4580&gt;0)*($J4585&gt;S$3)*($I4585&lt;=S$3)*($I4585&gt;=S$2)*((S$3-$I4585+1)/S$4*$H4585/4)
+(S4580&gt;0)*($J4585&gt;S$3)*($I4585&lt;S$2)*$H4585/
4+(S4580&gt;0)*($J4586&gt;=S$2)*($J4586&lt;=S$3)*(($J4586-S$2+1)/S$4*$H4586/4)
+(S4580&gt;0)*($J4586&gt;S$3)*($I4586&lt;=S$3)*($I4586&gt;=S$2)*((S$3-$I4586+1)/S$4*$H4586/4)
+(S4580&gt;0)*($J4586&gt;S$3)*($I4586&lt;S$2)*$H4586/
4+(S4580&gt;0)*($J4587&gt;=S$2)*($J4587&lt;=S$3)*(($J4587-S$2+1)/S$4*$H4587/4)
+(S4580&gt;0)*($J4587&gt;S$3)*($I4587&lt;=S$3)*($I4587&gt;=S$2)*((S$3-$I4587+1)/S$4*$H4587/4)
+(S4580&gt;0)*($J4587&gt;S$3)*($I4587&lt;S$2)*$H4587/
4-$E4596/4*
S4584+(S4584&gt;0)*($J4596&gt;=S$2)*($J4596&lt;=S$3)*(($J4596-S$2+1)/S$4*$H4596/4)
+(S4584&gt;0)*($J4596&gt;S$3)*($I4596&lt;=S$3)*($I4596&gt;=S$2)*((S$3-$I4596+1)/S$4*$H4596/4)
+(S4584&gt;0)*($J4596&gt;S$3)*($I4596&lt;S$2)*$H4596/
4+(S4584&gt;0)*($J4597&gt;=S$2)*($J4597&lt;=S$3)*(($J4597-S$2+1)/S$4*$H4597/4)
+(S4584&gt;0)*($J4597&gt;S$3)*($I4597&lt;=S$3)*($I4597&gt;=S$2)*((S$3-$I4597+1)/S$4*$H4597/4)
+(S4584&gt;0)*($J4597&gt;S$3)*($I4597&lt;S$2)*$H4597/
4+(S4584&gt;0)*($J4598&gt;=S$2)*($J4598&lt;=S$3)*(($J4598-S$2+1)/S$4*$H4598/4)
+(S4584&gt;0)*($J4598&gt;S$3)*($I4598&lt;=S$3)*($I4598&gt;=S$2)*((S$3-$I4598+1)/S$4*$H4598/4)
+(S4584&gt;0)*($J4598&gt;S$3)*($I4598&lt;S$2)*$H4598/4</f>
        <v/>
      </c>
      <c r="T4590" s="111">
        <f>-$E4586/4*
T4580+(T4580&gt;0)*($J4585&gt;=T$2)*($J4585&lt;=T$3)*(($J4585-T$2+1)/T$4*$H4585/4)
+(T4580&gt;0)*($J4585&gt;T$3)*($I4585&lt;=T$3)*($I4585&gt;=T$2)*((T$3-$I4585+1)/T$4*$H4585/4)
+(T4580&gt;0)*($J4585&gt;T$3)*($I4585&lt;T$2)*$H4585/
4+(T4580&gt;0)*($J4586&gt;=T$2)*($J4586&lt;=T$3)*(($J4586-T$2+1)/T$4*$H4586/4)
+(T4580&gt;0)*($J4586&gt;T$3)*($I4586&lt;=T$3)*($I4586&gt;=T$2)*((T$3-$I4586+1)/T$4*$H4586/4)
+(T4580&gt;0)*($J4586&gt;T$3)*($I4586&lt;T$2)*$H4586/
4+(T4580&gt;0)*($J4587&gt;=T$2)*($J4587&lt;=T$3)*(($J4587-T$2+1)/T$4*$H4587/4)
+(T4580&gt;0)*($J4587&gt;T$3)*($I4587&lt;=T$3)*($I4587&gt;=T$2)*((T$3-$I4587+1)/T$4*$H4587/4)
+(T4580&gt;0)*($J4587&gt;T$3)*($I4587&lt;T$2)*$H4587/
4-$E4596/4*
T4584+(T4584&gt;0)*($J4596&gt;=T$2)*($J4596&lt;=T$3)*(($J4596-T$2+1)/T$4*$H4596/4)
+(T4584&gt;0)*($J4596&gt;T$3)*($I4596&lt;=T$3)*($I4596&gt;=T$2)*((T$3-$I4596+1)/T$4*$H4596/4)
+(T4584&gt;0)*($J4596&gt;T$3)*($I4596&lt;T$2)*$H4596/
4+(T4584&gt;0)*($J4597&gt;=T$2)*($J4597&lt;=T$3)*(($J4597-T$2+1)/T$4*$H4597/4)
+(T4584&gt;0)*($J4597&gt;T$3)*($I4597&lt;=T$3)*($I4597&gt;=T$2)*((T$3-$I4597+1)/T$4*$H4597/4)
+(T4584&gt;0)*($J4597&gt;T$3)*($I4597&lt;T$2)*$H4597/
4+(T4584&gt;0)*($J4598&gt;=T$2)*($J4598&lt;=T$3)*(($J4598-T$2+1)/T$4*$H4598/4)
+(T4584&gt;0)*($J4598&gt;T$3)*($I4598&lt;=T$3)*($I4598&gt;=T$2)*((T$3-$I4598+1)/T$4*$H4598/4)
+(T4584&gt;0)*($J4598&gt;T$3)*($I4598&lt;T$2)*$H4598/4</f>
        <v/>
      </c>
      <c r="U4590" s="111">
        <f>-$E4586/4*
U4580+(U4580&gt;0)*($J4585&gt;=U$2)*($J4585&lt;=U$3)*(($J4585-U$2+1)/U$4*$H4585/4)
+(U4580&gt;0)*($J4585&gt;U$3)*($I4585&lt;=U$3)*($I4585&gt;=U$2)*((U$3-$I4585+1)/U$4*$H4585/4)
+(U4580&gt;0)*($J4585&gt;U$3)*($I4585&lt;U$2)*$H4585/
4+(U4580&gt;0)*($J4586&gt;=U$2)*($J4586&lt;=U$3)*(($J4586-U$2+1)/U$4*$H4586/4)
+(U4580&gt;0)*($J4586&gt;U$3)*($I4586&lt;=U$3)*($I4586&gt;=U$2)*((U$3-$I4586+1)/U$4*$H4586/4)
+(U4580&gt;0)*($J4586&gt;U$3)*($I4586&lt;U$2)*$H4586/
4+(U4580&gt;0)*($J4587&gt;=U$2)*($J4587&lt;=U$3)*(($J4587-U$2+1)/U$4*$H4587/4)
+(U4580&gt;0)*($J4587&gt;U$3)*($I4587&lt;=U$3)*($I4587&gt;=U$2)*((U$3-$I4587+1)/U$4*$H4587/4)
+(U4580&gt;0)*($J4587&gt;U$3)*($I4587&lt;U$2)*$H4587/
4-$E4596/4*
U4584+(U4584&gt;0)*($J4596&gt;=U$2)*($J4596&lt;=U$3)*(($J4596-U$2+1)/U$4*$H4596/4)
+(U4584&gt;0)*($J4596&gt;U$3)*($I4596&lt;=U$3)*($I4596&gt;=U$2)*((U$3-$I4596+1)/U$4*$H4596/4)
+(U4584&gt;0)*($J4596&gt;U$3)*($I4596&lt;U$2)*$H4596/
4+(U4584&gt;0)*($J4597&gt;=U$2)*($J4597&lt;=U$3)*(($J4597-U$2+1)/U$4*$H4597/4)
+(U4584&gt;0)*($J4597&gt;U$3)*($I4597&lt;=U$3)*($I4597&gt;=U$2)*((U$3-$I4597+1)/U$4*$H4597/4)
+(U4584&gt;0)*($J4597&gt;U$3)*($I4597&lt;U$2)*$H4597/
4+(U4584&gt;0)*($J4598&gt;=U$2)*($J4598&lt;=U$3)*(($J4598-U$2+1)/U$4*$H4598/4)
+(U4584&gt;0)*($J4598&gt;U$3)*($I4598&lt;=U$3)*($I4598&gt;=U$2)*((U$3-$I4598+1)/U$4*$H4598/4)
+(U4584&gt;0)*($J4598&gt;U$3)*($I4598&lt;U$2)*$H4598/4</f>
        <v/>
      </c>
      <c r="V4590" s="111">
        <f>-$E4586/4*
V4580+(V4580&gt;0)*($J4585&gt;=V$2)*($J4585&lt;=V$3)*(($J4585-V$2+1)/V$4*$H4585/4)
+(V4580&gt;0)*($J4585&gt;V$3)*($I4585&lt;=V$3)*($I4585&gt;=V$2)*((V$3-$I4585+1)/V$4*$H4585/4)
+(V4580&gt;0)*($J4585&gt;V$3)*($I4585&lt;V$2)*$H4585/
4+(V4580&gt;0)*($J4586&gt;=V$2)*($J4586&lt;=V$3)*(($J4586-V$2+1)/V$4*$H4586/4)
+(V4580&gt;0)*($J4586&gt;V$3)*($I4586&lt;=V$3)*($I4586&gt;=V$2)*((V$3-$I4586+1)/V$4*$H4586/4)
+(V4580&gt;0)*($J4586&gt;V$3)*($I4586&lt;V$2)*$H4586/
4+(V4580&gt;0)*($J4587&gt;=V$2)*($J4587&lt;=V$3)*(($J4587-V$2+1)/V$4*$H4587/4)
+(V4580&gt;0)*($J4587&gt;V$3)*($I4587&lt;=V$3)*($I4587&gt;=V$2)*((V$3-$I4587+1)/V$4*$H4587/4)
+(V4580&gt;0)*($J4587&gt;V$3)*($I4587&lt;V$2)*$H4587/
4-$E4596/4*
V4584+(V4584&gt;0)*($J4596&gt;=V$2)*($J4596&lt;=V$3)*(($J4596-V$2+1)/V$4*$H4596/4)
+(V4584&gt;0)*($J4596&gt;V$3)*($I4596&lt;=V$3)*($I4596&gt;=V$2)*((V$3-$I4596+1)/V$4*$H4596/4)
+(V4584&gt;0)*($J4596&gt;V$3)*($I4596&lt;V$2)*$H4596/
4+(V4584&gt;0)*($J4597&gt;=V$2)*($J4597&lt;=V$3)*(($J4597-V$2+1)/V$4*$H4597/4)
+(V4584&gt;0)*($J4597&gt;V$3)*($I4597&lt;=V$3)*($I4597&gt;=V$2)*((V$3-$I4597+1)/V$4*$H4597/4)
+(V4584&gt;0)*($J4597&gt;V$3)*($I4597&lt;V$2)*$H4597/
4+(V4584&gt;0)*($J4598&gt;=V$2)*($J4598&lt;=V$3)*(($J4598-V$2+1)/V$4*$H4598/4)
+(V4584&gt;0)*($J4598&gt;V$3)*($I4598&lt;=V$3)*($I4598&gt;=V$2)*((V$3-$I4598+1)/V$4*$H4598/4)
+(V4584&gt;0)*($J4598&gt;V$3)*($I4598&lt;V$2)*$H4598/4</f>
        <v/>
      </c>
      <c r="W4590" s="111">
        <f>-$E4586/4*
W4580+(W4580&gt;0)*($J4585&gt;=W$2)*($J4585&lt;=W$3)*(($J4585-W$2+1)/W$4*$H4585/4)
+(W4580&gt;0)*($J4585&gt;W$3)*($I4585&lt;=W$3)*($I4585&gt;=W$2)*((W$3-$I4585+1)/W$4*$H4585/4)
+(W4580&gt;0)*($J4585&gt;W$3)*($I4585&lt;W$2)*$H4585/
4+(W4580&gt;0)*($J4586&gt;=W$2)*($J4586&lt;=W$3)*(($J4586-W$2+1)/W$4*$H4586/4)
+(W4580&gt;0)*($J4586&gt;W$3)*($I4586&lt;=W$3)*($I4586&gt;=W$2)*((W$3-$I4586+1)/W$4*$H4586/4)
+(W4580&gt;0)*($J4586&gt;W$3)*($I4586&lt;W$2)*$H4586/
4+(W4580&gt;0)*($J4587&gt;=W$2)*($J4587&lt;=W$3)*(($J4587-W$2+1)/W$4*$H4587/4)
+(W4580&gt;0)*($J4587&gt;W$3)*($I4587&lt;=W$3)*($I4587&gt;=W$2)*((W$3-$I4587+1)/W$4*$H4587/4)
+(W4580&gt;0)*($J4587&gt;W$3)*($I4587&lt;W$2)*$H4587/
4-$E4596/4*
W4584+(W4584&gt;0)*($J4596&gt;=W$2)*($J4596&lt;=W$3)*(($J4596-W$2+1)/W$4*$H4596/4)
+(W4584&gt;0)*($J4596&gt;W$3)*($I4596&lt;=W$3)*($I4596&gt;=W$2)*((W$3-$I4596+1)/W$4*$H4596/4)
+(W4584&gt;0)*($J4596&gt;W$3)*($I4596&lt;W$2)*$H4596/
4+(W4584&gt;0)*($J4597&gt;=W$2)*($J4597&lt;=W$3)*(($J4597-W$2+1)/W$4*$H4597/4)
+(W4584&gt;0)*($J4597&gt;W$3)*($I4597&lt;=W$3)*($I4597&gt;=W$2)*((W$3-$I4597+1)/W$4*$H4597/4)
+(W4584&gt;0)*($J4597&gt;W$3)*($I4597&lt;W$2)*$H4597/
4+(W4584&gt;0)*($J4598&gt;=W$2)*($J4598&lt;=W$3)*(($J4598-W$2+1)/W$4*$H4598/4)
+(W4584&gt;0)*($J4598&gt;W$3)*($I4598&lt;=W$3)*($I4598&gt;=W$2)*((W$3-$I4598+1)/W$4*$H4598/4)
+(W4584&gt;0)*($J4598&gt;W$3)*($I4598&lt;W$2)*$H4598/4</f>
        <v/>
      </c>
      <c r="X4590" s="111">
        <f>-$E4586/4*
X4580+(X4580&gt;0)*($J4585&gt;=X$2)*($J4585&lt;=X$3)*(($J4585-X$2+1)/X$4*$H4585/4)
+(X4580&gt;0)*($J4585&gt;X$3)*($I4585&lt;=X$3)*($I4585&gt;=X$2)*((X$3-$I4585+1)/X$4*$H4585/4)
+(X4580&gt;0)*($J4585&gt;X$3)*($I4585&lt;X$2)*$H4585/
4+(X4580&gt;0)*($J4586&gt;=X$2)*($J4586&lt;=X$3)*(($J4586-X$2+1)/X$4*$H4586/4)
+(X4580&gt;0)*($J4586&gt;X$3)*($I4586&lt;=X$3)*($I4586&gt;=X$2)*((X$3-$I4586+1)/X$4*$H4586/4)
+(X4580&gt;0)*($J4586&gt;X$3)*($I4586&lt;X$2)*$H4586/
4+(X4580&gt;0)*($J4587&gt;=X$2)*($J4587&lt;=X$3)*(($J4587-X$2+1)/X$4*$H4587/4)
+(X4580&gt;0)*($J4587&gt;X$3)*($I4587&lt;=X$3)*($I4587&gt;=X$2)*((X$3-$I4587+1)/X$4*$H4587/4)
+(X4580&gt;0)*($J4587&gt;X$3)*($I4587&lt;X$2)*$H4587/
4-$E4596/4*
X4584+(X4584&gt;0)*($J4596&gt;=X$2)*($J4596&lt;=X$3)*(($J4596-X$2+1)/X$4*$H4596/4)
+(X4584&gt;0)*($J4596&gt;X$3)*($I4596&lt;=X$3)*($I4596&gt;=X$2)*((X$3-$I4596+1)/X$4*$H4596/4)
+(X4584&gt;0)*($J4596&gt;X$3)*($I4596&lt;X$2)*$H4596/
4+(X4584&gt;0)*($J4597&gt;=X$2)*($J4597&lt;=X$3)*(($J4597-X$2+1)/X$4*$H4597/4)
+(X4584&gt;0)*($J4597&gt;X$3)*($I4597&lt;=X$3)*($I4597&gt;=X$2)*((X$3-$I4597+1)/X$4*$H4597/4)
+(X4584&gt;0)*($J4597&gt;X$3)*($I4597&lt;X$2)*$H4597/
4+(X4584&gt;0)*($J4598&gt;=X$2)*($J4598&lt;=X$3)*(($J4598-X$2+1)/X$4*$H4598/4)
+(X4584&gt;0)*($J4598&gt;X$3)*($I4598&lt;=X$3)*($I4598&gt;=X$2)*((X$3-$I4598+1)/X$4*$H4598/4)
+(X4584&gt;0)*($J4598&gt;X$3)*($I4598&lt;X$2)*$H4598/4</f>
        <v/>
      </c>
      <c r="Y4590" s="111">
        <f>-$E4586/4*
Y4580+(Y4580&gt;0)*($J4585&gt;=Y$2)*($J4585&lt;=Y$3)*(($J4585-Y$2+1)/Y$4*$H4585/4)
+(Y4580&gt;0)*($J4585&gt;Y$3)*($I4585&lt;=Y$3)*($I4585&gt;=Y$2)*((Y$3-$I4585+1)/Y$4*$H4585/4)
+(Y4580&gt;0)*($J4585&gt;Y$3)*($I4585&lt;Y$2)*$H4585/
4+(Y4580&gt;0)*($J4586&gt;=Y$2)*($J4586&lt;=Y$3)*(($J4586-Y$2+1)/Y$4*$H4586/4)
+(Y4580&gt;0)*($J4586&gt;Y$3)*($I4586&lt;=Y$3)*($I4586&gt;=Y$2)*((Y$3-$I4586+1)/Y$4*$H4586/4)
+(Y4580&gt;0)*($J4586&gt;Y$3)*($I4586&lt;Y$2)*$H4586/
4+(Y4580&gt;0)*($J4587&gt;=Y$2)*($J4587&lt;=Y$3)*(($J4587-Y$2+1)/Y$4*$H4587/4)
+(Y4580&gt;0)*($J4587&gt;Y$3)*($I4587&lt;=Y$3)*($I4587&gt;=Y$2)*((Y$3-$I4587+1)/Y$4*$H4587/4)
+(Y4580&gt;0)*($J4587&gt;Y$3)*($I4587&lt;Y$2)*$H4587/
4-$E4596/4*
Y4584+(Y4584&gt;0)*($J4596&gt;=Y$2)*($J4596&lt;=Y$3)*(($J4596-Y$2+1)/Y$4*$H4596/4)
+(Y4584&gt;0)*($J4596&gt;Y$3)*($I4596&lt;=Y$3)*($I4596&gt;=Y$2)*((Y$3-$I4596+1)/Y$4*$H4596/4)
+(Y4584&gt;0)*($J4596&gt;Y$3)*($I4596&lt;Y$2)*$H4596/
4+(Y4584&gt;0)*($J4597&gt;=Y$2)*($J4597&lt;=Y$3)*(($J4597-Y$2+1)/Y$4*$H4597/4)
+(Y4584&gt;0)*($J4597&gt;Y$3)*($I4597&lt;=Y$3)*($I4597&gt;=Y$2)*((Y$3-$I4597+1)/Y$4*$H4597/4)
+(Y4584&gt;0)*($J4597&gt;Y$3)*($I4597&lt;Y$2)*$H4597/
4+(Y4584&gt;0)*($J4598&gt;=Y$2)*($J4598&lt;=Y$3)*(($J4598-Y$2+1)/Y$4*$H4598/4)
+(Y4584&gt;0)*($J4598&gt;Y$3)*($I4598&lt;=Y$3)*($I4598&gt;=Y$2)*((Y$3-$I4598+1)/Y$4*$H4598/4)
+(Y4584&gt;0)*($J4598&gt;Y$3)*($I4598&lt;Y$2)*$H4598/4</f>
        <v/>
      </c>
      <c r="Z4590" s="111">
        <f>-$E4586/4*
Z4580+(Z4580&gt;0)*($J4585&gt;=Z$2)*($J4585&lt;=Z$3)*(($J4585-Z$2+1)/Z$4*$H4585/4)
+(Z4580&gt;0)*($J4585&gt;Z$3)*($I4585&lt;=Z$3)*($I4585&gt;=Z$2)*((Z$3-$I4585+1)/Z$4*$H4585/4)
+(Z4580&gt;0)*($J4585&gt;Z$3)*($I4585&lt;Z$2)*$H4585/
4+(Z4580&gt;0)*($J4586&gt;=Z$2)*($J4586&lt;=Z$3)*(($J4586-Z$2+1)/Z$4*$H4586/4)
+(Z4580&gt;0)*($J4586&gt;Z$3)*($I4586&lt;=Z$3)*($I4586&gt;=Z$2)*((Z$3-$I4586+1)/Z$4*$H4586/4)
+(Z4580&gt;0)*($J4586&gt;Z$3)*($I4586&lt;Z$2)*$H4586/
4+(Z4580&gt;0)*($J4587&gt;=Z$2)*($J4587&lt;=Z$3)*(($J4587-Z$2+1)/Z$4*$H4587/4)
+(Z4580&gt;0)*($J4587&gt;Z$3)*($I4587&lt;=Z$3)*($I4587&gt;=Z$2)*((Z$3-$I4587+1)/Z$4*$H4587/4)
+(Z4580&gt;0)*($J4587&gt;Z$3)*($I4587&lt;Z$2)*$H4587/
4-$E4596/4*
Z4584+(Z4584&gt;0)*($J4596&gt;=Z$2)*($J4596&lt;=Z$3)*(($J4596-Z$2+1)/Z$4*$H4596/4)
+(Z4584&gt;0)*($J4596&gt;Z$3)*($I4596&lt;=Z$3)*($I4596&gt;=Z$2)*((Z$3-$I4596+1)/Z$4*$H4596/4)
+(Z4584&gt;0)*($J4596&gt;Z$3)*($I4596&lt;Z$2)*$H4596/
4+(Z4584&gt;0)*($J4597&gt;=Z$2)*($J4597&lt;=Z$3)*(($J4597-Z$2+1)/Z$4*$H4597/4)
+(Z4584&gt;0)*($J4597&gt;Z$3)*($I4597&lt;=Z$3)*($I4597&gt;=Z$2)*((Z$3-$I4597+1)/Z$4*$H4597/4)
+(Z4584&gt;0)*($J4597&gt;Z$3)*($I4597&lt;Z$2)*$H4597/
4+(Z4584&gt;0)*($J4598&gt;=Z$2)*($J4598&lt;=Z$3)*(($J4598-Z$2+1)/Z$4*$H4598/4)
+(Z4584&gt;0)*($J4598&gt;Z$3)*($I4598&lt;=Z$3)*($I4598&gt;=Z$2)*((Z$3-$I4598+1)/Z$4*$H4598/4)
+(Z4584&gt;0)*($J4598&gt;Z$3)*($I4598&lt;Z$2)*$H4598/4</f>
        <v/>
      </c>
      <c r="AA4590" s="111">
        <f>-$E4586/4*
AA4580+(AA4580&gt;0)*($J4585&gt;=AA$2)*($J4585&lt;=AA$3)*(($J4585-AA$2+1)/AA$4*$H4585/4)
+(AA4580&gt;0)*($J4585&gt;AA$3)*($I4585&lt;=AA$3)*($I4585&gt;=AA$2)*((AA$3-$I4585+1)/AA$4*$H4585/4)
+(AA4580&gt;0)*($J4585&gt;AA$3)*($I4585&lt;AA$2)*$H4585/
4+(AA4580&gt;0)*($J4586&gt;=AA$2)*($J4586&lt;=AA$3)*(($J4586-AA$2+1)/AA$4*$H4586/4)
+(AA4580&gt;0)*($J4586&gt;AA$3)*($I4586&lt;=AA$3)*($I4586&gt;=AA$2)*((AA$3-$I4586+1)/AA$4*$H4586/4)
+(AA4580&gt;0)*($J4586&gt;AA$3)*($I4586&lt;AA$2)*$H4586/
4+(AA4580&gt;0)*($J4587&gt;=AA$2)*($J4587&lt;=AA$3)*(($J4587-AA$2+1)/AA$4*$H4587/4)
+(AA4580&gt;0)*($J4587&gt;AA$3)*($I4587&lt;=AA$3)*($I4587&gt;=AA$2)*((AA$3-$I4587+1)/AA$4*$H4587/4)
+(AA4580&gt;0)*($J4587&gt;AA$3)*($I4587&lt;AA$2)*$H4587/
4-$E4596/4*
AA4584+(AA4584&gt;0)*($J4596&gt;=AA$2)*($J4596&lt;=AA$3)*(($J4596-AA$2+1)/AA$4*$H4596/4)
+(AA4584&gt;0)*($J4596&gt;AA$3)*($I4596&lt;=AA$3)*($I4596&gt;=AA$2)*((AA$3-$I4596+1)/AA$4*$H4596/4)
+(AA4584&gt;0)*($J4596&gt;AA$3)*($I4596&lt;AA$2)*$H4596/
4+(AA4584&gt;0)*($J4597&gt;=AA$2)*($J4597&lt;=AA$3)*(($J4597-AA$2+1)/AA$4*$H4597/4)
+(AA4584&gt;0)*($J4597&gt;AA$3)*($I4597&lt;=AA$3)*($I4597&gt;=AA$2)*((AA$3-$I4597+1)/AA$4*$H4597/4)
+(AA4584&gt;0)*($J4597&gt;AA$3)*($I4597&lt;AA$2)*$H4597/
4+(AA4584&gt;0)*($J4598&gt;=AA$2)*($J4598&lt;=AA$3)*(($J4598-AA$2+1)/AA$4*$H4598/4)
+(AA4584&gt;0)*($J4598&gt;AA$3)*($I4598&lt;=AA$3)*($I4598&gt;=AA$2)*((AA$3-$I4598+1)/AA$4*$H4598/4)
+(AA4584&gt;0)*($J4598&gt;AA$3)*($I4598&lt;AA$2)*$H4598/4</f>
        <v/>
      </c>
      <c r="AB4590" s="111">
        <f>-$E4586/4*
AB4580+(AB4580&gt;0)*($J4585&gt;=AB$2)*($J4585&lt;=AB$3)*(($J4585-AB$2+1)/AB$4*$H4585/4)
+(AB4580&gt;0)*($J4585&gt;AB$3)*($I4585&lt;=AB$3)*($I4585&gt;=AB$2)*((AB$3-$I4585+1)/AB$4*$H4585/4)
+(AB4580&gt;0)*($J4585&gt;AB$3)*($I4585&lt;AB$2)*$H4585/
4+(AB4580&gt;0)*($J4586&gt;=AB$2)*($J4586&lt;=AB$3)*(($J4586-AB$2+1)/AB$4*$H4586/4)
+(AB4580&gt;0)*($J4586&gt;AB$3)*($I4586&lt;=AB$3)*($I4586&gt;=AB$2)*((AB$3-$I4586+1)/AB$4*$H4586/4)
+(AB4580&gt;0)*($J4586&gt;AB$3)*($I4586&lt;AB$2)*$H4586/
4+(AB4580&gt;0)*($J4587&gt;=AB$2)*($J4587&lt;=AB$3)*(($J4587-AB$2+1)/AB$4*$H4587/4)
+(AB4580&gt;0)*($J4587&gt;AB$3)*($I4587&lt;=AB$3)*($I4587&gt;=AB$2)*((AB$3-$I4587+1)/AB$4*$H4587/4)
+(AB4580&gt;0)*($J4587&gt;AB$3)*($I4587&lt;AB$2)*$H4587/
4-$E4596/4*
AB4584+(AB4584&gt;0)*($J4596&gt;=AB$2)*($J4596&lt;=AB$3)*(($J4596-AB$2+1)/AB$4*$H4596/4)
+(AB4584&gt;0)*($J4596&gt;AB$3)*($I4596&lt;=AB$3)*($I4596&gt;=AB$2)*((AB$3-$I4596+1)/AB$4*$H4596/4)
+(AB4584&gt;0)*($J4596&gt;AB$3)*($I4596&lt;AB$2)*$H4596/
4+(AB4584&gt;0)*($J4597&gt;=AB$2)*($J4597&lt;=AB$3)*(($J4597-AB$2+1)/AB$4*$H4597/4)
+(AB4584&gt;0)*($J4597&gt;AB$3)*($I4597&lt;=AB$3)*($I4597&gt;=AB$2)*((AB$3-$I4597+1)/AB$4*$H4597/4)
+(AB4584&gt;0)*($J4597&gt;AB$3)*($I4597&lt;AB$2)*$H4597/
4+(AB4584&gt;0)*($J4598&gt;=AB$2)*($J4598&lt;=AB$3)*(($J4598-AB$2+1)/AB$4*$H4598/4)
+(AB4584&gt;0)*($J4598&gt;AB$3)*($I4598&lt;=AB$3)*($I4598&gt;=AB$2)*((AB$3-$I4598+1)/AB$4*$H4598/4)
+(AB4584&gt;0)*($J4598&gt;AB$3)*($I4598&lt;AB$2)*$H4598/4</f>
        <v/>
      </c>
      <c r="AC4590" s="111">
        <f>-$E4586/4*
AC4580+(AC4580&gt;0)*($J4585&gt;=AC$2)*($J4585&lt;=AC$3)*(($J4585-AC$2+1)/AC$4*$H4585/4)
+(AC4580&gt;0)*($J4585&gt;AC$3)*($I4585&lt;=AC$3)*($I4585&gt;=AC$2)*((AC$3-$I4585+1)/AC$4*$H4585/4)
+(AC4580&gt;0)*($J4585&gt;AC$3)*($I4585&lt;AC$2)*$H4585/
4+(AC4580&gt;0)*($J4586&gt;=AC$2)*($J4586&lt;=AC$3)*(($J4586-AC$2+1)/AC$4*$H4586/4)
+(AC4580&gt;0)*($J4586&gt;AC$3)*($I4586&lt;=AC$3)*($I4586&gt;=AC$2)*((AC$3-$I4586+1)/AC$4*$H4586/4)
+(AC4580&gt;0)*($J4586&gt;AC$3)*($I4586&lt;AC$2)*$H4586/
4+(AC4580&gt;0)*($J4587&gt;=AC$2)*($J4587&lt;=AC$3)*(($J4587-AC$2+1)/AC$4*$H4587/4)
+(AC4580&gt;0)*($J4587&gt;AC$3)*($I4587&lt;=AC$3)*($I4587&gt;=AC$2)*((AC$3-$I4587+1)/AC$4*$H4587/4)
+(AC4580&gt;0)*($J4587&gt;AC$3)*($I4587&lt;AC$2)*$H4587/
4-$E4596/4*
AC4584+(AC4584&gt;0)*($J4596&gt;=AC$2)*($J4596&lt;=AC$3)*(($J4596-AC$2+1)/AC$4*$H4596/4)
+(AC4584&gt;0)*($J4596&gt;AC$3)*($I4596&lt;=AC$3)*($I4596&gt;=AC$2)*((AC$3-$I4596+1)/AC$4*$H4596/4)
+(AC4584&gt;0)*($J4596&gt;AC$3)*($I4596&lt;AC$2)*$H4596/
4+(AC4584&gt;0)*($J4597&gt;=AC$2)*($J4597&lt;=AC$3)*(($J4597-AC$2+1)/AC$4*$H4597/4)
+(AC4584&gt;0)*($J4597&gt;AC$3)*($I4597&lt;=AC$3)*($I4597&gt;=AC$2)*((AC$3-$I4597+1)/AC$4*$H4597/4)
+(AC4584&gt;0)*($J4597&gt;AC$3)*($I4597&lt;AC$2)*$H4597/
4+(AC4584&gt;0)*($J4598&gt;=AC$2)*($J4598&lt;=AC$3)*(($J4598-AC$2+1)/AC$4*$H4598/4)
+(AC4584&gt;0)*($J4598&gt;AC$3)*($I4598&lt;=AC$3)*($I4598&gt;=AC$2)*((AC$3-$I4598+1)/AC$4*$H4598/4)
+(AC4584&gt;0)*($J4598&gt;AC$3)*($I4598&lt;AC$2)*$H4598/4</f>
        <v/>
      </c>
      <c r="AD4590" s="111">
        <f>-$E4586/4*
AD4580+(AD4580&gt;0)*($J4585&gt;=AD$2)*($J4585&lt;=AD$3)*(($J4585-AD$2+1)/AD$4*$H4585/4)
+(AD4580&gt;0)*($J4585&gt;AD$3)*($I4585&lt;=AD$3)*($I4585&gt;=AD$2)*((AD$3-$I4585+1)/AD$4*$H4585/4)
+(AD4580&gt;0)*($J4585&gt;AD$3)*($I4585&lt;AD$2)*$H4585/
4+(AD4580&gt;0)*($J4586&gt;=AD$2)*($J4586&lt;=AD$3)*(($J4586-AD$2+1)/AD$4*$H4586/4)
+(AD4580&gt;0)*($J4586&gt;AD$3)*($I4586&lt;=AD$3)*($I4586&gt;=AD$2)*((AD$3-$I4586+1)/AD$4*$H4586/4)
+(AD4580&gt;0)*($J4586&gt;AD$3)*($I4586&lt;AD$2)*$H4586/
4+(AD4580&gt;0)*($J4587&gt;=AD$2)*($J4587&lt;=AD$3)*(($J4587-AD$2+1)/AD$4*$H4587/4)
+(AD4580&gt;0)*($J4587&gt;AD$3)*($I4587&lt;=AD$3)*($I4587&gt;=AD$2)*((AD$3-$I4587+1)/AD$4*$H4587/4)
+(AD4580&gt;0)*($J4587&gt;AD$3)*($I4587&lt;AD$2)*$H4587/
4-$E4596/4*
AD4584+(AD4584&gt;0)*($J4596&gt;=AD$2)*($J4596&lt;=AD$3)*(($J4596-AD$2+1)/AD$4*$H4596/4)
+(AD4584&gt;0)*($J4596&gt;AD$3)*($I4596&lt;=AD$3)*($I4596&gt;=AD$2)*((AD$3-$I4596+1)/AD$4*$H4596/4)
+(AD4584&gt;0)*($J4596&gt;AD$3)*($I4596&lt;AD$2)*$H4596/
4+(AD4584&gt;0)*($J4597&gt;=AD$2)*($J4597&lt;=AD$3)*(($J4597-AD$2+1)/AD$4*$H4597/4)
+(AD4584&gt;0)*($J4597&gt;AD$3)*($I4597&lt;=AD$3)*($I4597&gt;=AD$2)*((AD$3-$I4597+1)/AD$4*$H4597/4)
+(AD4584&gt;0)*($J4597&gt;AD$3)*($I4597&lt;AD$2)*$H4597/
4+(AD4584&gt;0)*($J4598&gt;=AD$2)*($J4598&lt;=AD$3)*(($J4598-AD$2+1)/AD$4*$H4598/4)
+(AD4584&gt;0)*($J4598&gt;AD$3)*($I4598&lt;=AD$3)*($I4598&gt;=AD$2)*((AD$3-$I4598+1)/AD$4*$H4598/4)
+(AD4584&gt;0)*($J4598&gt;AD$3)*($I4598&lt;AD$2)*$H4598/4</f>
        <v/>
      </c>
      <c r="AE4590" s="111">
        <f>-$E4586/4*
AE4580+(AE4580&gt;0)*($J4585&gt;=AE$2)*($J4585&lt;=AE$3)*(($J4585-AE$2+1)/AE$4*$H4585/4)
+(AE4580&gt;0)*($J4585&gt;AE$3)*($I4585&lt;=AE$3)*($I4585&gt;=AE$2)*((AE$3-$I4585+1)/AE$4*$H4585/4)
+(AE4580&gt;0)*($J4585&gt;AE$3)*($I4585&lt;AE$2)*$H4585/
4+(AE4580&gt;0)*($J4586&gt;=AE$2)*($J4586&lt;=AE$3)*(($J4586-AE$2+1)/AE$4*$H4586/4)
+(AE4580&gt;0)*($J4586&gt;AE$3)*($I4586&lt;=AE$3)*($I4586&gt;=AE$2)*((AE$3-$I4586+1)/AE$4*$H4586/4)
+(AE4580&gt;0)*($J4586&gt;AE$3)*($I4586&lt;AE$2)*$H4586/
4+(AE4580&gt;0)*($J4587&gt;=AE$2)*($J4587&lt;=AE$3)*(($J4587-AE$2+1)/AE$4*$H4587/4)
+(AE4580&gt;0)*($J4587&gt;AE$3)*($I4587&lt;=AE$3)*($I4587&gt;=AE$2)*((AE$3-$I4587+1)/AE$4*$H4587/4)
+(AE4580&gt;0)*($J4587&gt;AE$3)*($I4587&lt;AE$2)*$H4587/
4-$E4596/4*
AE4584+(AE4584&gt;0)*($J4596&gt;=AE$2)*($J4596&lt;=AE$3)*(($J4596-AE$2+1)/AE$4*$H4596/4)
+(AE4584&gt;0)*($J4596&gt;AE$3)*($I4596&lt;=AE$3)*($I4596&gt;=AE$2)*((AE$3-$I4596+1)/AE$4*$H4596/4)
+(AE4584&gt;0)*($J4596&gt;AE$3)*($I4596&lt;AE$2)*$H4596/
4+(AE4584&gt;0)*($J4597&gt;=AE$2)*($J4597&lt;=AE$3)*(($J4597-AE$2+1)/AE$4*$H4597/4)
+(AE4584&gt;0)*($J4597&gt;AE$3)*($I4597&lt;=AE$3)*($I4597&gt;=AE$2)*((AE$3-$I4597+1)/AE$4*$H4597/4)
+(AE4584&gt;0)*($J4597&gt;AE$3)*($I4597&lt;AE$2)*$H4597/
4+(AE4584&gt;0)*($J4598&gt;=AE$2)*($J4598&lt;=AE$3)*(($J4598-AE$2+1)/AE$4*$H4598/4)
+(AE4584&gt;0)*($J4598&gt;AE$3)*($I4598&lt;=AE$3)*($I4598&gt;=AE$2)*((AE$3-$I4598+1)/AE$4*$H4598/4)
+(AE4584&gt;0)*($J4598&gt;AE$3)*($I4598&lt;AE$2)*$H4598/4</f>
        <v/>
      </c>
      <c r="AF4590" s="111">
        <f>-$E4586/4*
AF4580+(AF4580&gt;0)*($J4585&gt;=AF$2)*($J4585&lt;=AF$3)*(($J4585-AF$2+1)/AF$4*$H4585/4)
+(AF4580&gt;0)*($J4585&gt;AF$3)*($I4585&lt;=AF$3)*($I4585&gt;=AF$2)*((AF$3-$I4585+1)/AF$4*$H4585/4)
+(AF4580&gt;0)*($J4585&gt;AF$3)*($I4585&lt;AF$2)*$H4585/
4+(AF4580&gt;0)*($J4586&gt;=AF$2)*($J4586&lt;=AF$3)*(($J4586-AF$2+1)/AF$4*$H4586/4)
+(AF4580&gt;0)*($J4586&gt;AF$3)*($I4586&lt;=AF$3)*($I4586&gt;=AF$2)*((AF$3-$I4586+1)/AF$4*$H4586/4)
+(AF4580&gt;0)*($J4586&gt;AF$3)*($I4586&lt;AF$2)*$H4586/
4+(AF4580&gt;0)*($J4587&gt;=AF$2)*($J4587&lt;=AF$3)*(($J4587-AF$2+1)/AF$4*$H4587/4)
+(AF4580&gt;0)*($J4587&gt;AF$3)*($I4587&lt;=AF$3)*($I4587&gt;=AF$2)*((AF$3-$I4587+1)/AF$4*$H4587/4)
+(AF4580&gt;0)*($J4587&gt;AF$3)*($I4587&lt;AF$2)*$H4587/
4-$E4596/4*
AF4584+(AF4584&gt;0)*($J4596&gt;=AF$2)*($J4596&lt;=AF$3)*(($J4596-AF$2+1)/AF$4*$H4596/4)
+(AF4584&gt;0)*($J4596&gt;AF$3)*($I4596&lt;=AF$3)*($I4596&gt;=AF$2)*((AF$3-$I4596+1)/AF$4*$H4596/4)
+(AF4584&gt;0)*($J4596&gt;AF$3)*($I4596&lt;AF$2)*$H4596/
4+(AF4584&gt;0)*($J4597&gt;=AF$2)*($J4597&lt;=AF$3)*(($J4597-AF$2+1)/AF$4*$H4597/4)
+(AF4584&gt;0)*($J4597&gt;AF$3)*($I4597&lt;=AF$3)*($I4597&gt;=AF$2)*((AF$3-$I4597+1)/AF$4*$H4597/4)
+(AF4584&gt;0)*($J4597&gt;AF$3)*($I4597&lt;AF$2)*$H4597/
4+(AF4584&gt;0)*($J4598&gt;=AF$2)*($J4598&lt;=AF$3)*(($J4598-AF$2+1)/AF$4*$H4598/4)
+(AF4584&gt;0)*($J4598&gt;AF$3)*($I4598&lt;=AF$3)*($I4598&gt;=AF$2)*((AF$3-$I4598+1)/AF$4*$H4598/4)
+(AF4584&gt;0)*($J4598&gt;AF$3)*($I4598&lt;AF$2)*$H4598/4</f>
        <v/>
      </c>
      <c r="AG4590" s="111">
        <f>-$E4586/4*
AG4580+(AG4580&gt;0)*($J4585&gt;=AG$2)*($J4585&lt;=AG$3)*(($J4585-AG$2+1)/AG$4*$H4585/4)
+(AG4580&gt;0)*($J4585&gt;AG$3)*($I4585&lt;=AG$3)*($I4585&gt;=AG$2)*((AG$3-$I4585+1)/AG$4*$H4585/4)
+(AG4580&gt;0)*($J4585&gt;AG$3)*($I4585&lt;AG$2)*$H4585/
4+(AG4580&gt;0)*($J4586&gt;=AG$2)*($J4586&lt;=AG$3)*(($J4586-AG$2+1)/AG$4*$H4586/4)
+(AG4580&gt;0)*($J4586&gt;AG$3)*($I4586&lt;=AG$3)*($I4586&gt;=AG$2)*((AG$3-$I4586+1)/AG$4*$H4586/4)
+(AG4580&gt;0)*($J4586&gt;AG$3)*($I4586&lt;AG$2)*$H4586/
4+(AG4580&gt;0)*($J4587&gt;=AG$2)*($J4587&lt;=AG$3)*(($J4587-AG$2+1)/AG$4*$H4587/4)
+(AG4580&gt;0)*($J4587&gt;AG$3)*($I4587&lt;=AG$3)*($I4587&gt;=AG$2)*((AG$3-$I4587+1)/AG$4*$H4587/4)
+(AG4580&gt;0)*($J4587&gt;AG$3)*($I4587&lt;AG$2)*$H4587/
4-$E4596/4*
AG4584+(AG4584&gt;0)*($J4596&gt;=AG$2)*($J4596&lt;=AG$3)*(($J4596-AG$2+1)/AG$4*$H4596/4)
+(AG4584&gt;0)*($J4596&gt;AG$3)*($I4596&lt;=AG$3)*($I4596&gt;=AG$2)*((AG$3-$I4596+1)/AG$4*$H4596/4)
+(AG4584&gt;0)*($J4596&gt;AG$3)*($I4596&lt;AG$2)*$H4596/
4+(AG4584&gt;0)*($J4597&gt;=AG$2)*($J4597&lt;=AG$3)*(($J4597-AG$2+1)/AG$4*$H4597/4)
+(AG4584&gt;0)*($J4597&gt;AG$3)*($I4597&lt;=AG$3)*($I4597&gt;=AG$2)*((AG$3-$I4597+1)/AG$4*$H4597/4)
+(AG4584&gt;0)*($J4597&gt;AG$3)*($I4597&lt;AG$2)*$H4597/
4+(AG4584&gt;0)*($J4598&gt;=AG$2)*($J4598&lt;=AG$3)*(($J4598-AG$2+1)/AG$4*$H4598/4)
+(AG4584&gt;0)*($J4598&gt;AG$3)*($I4598&lt;=AG$3)*($I4598&gt;=AG$2)*((AG$3-$I4598+1)/AG$4*$H4598/4)
+(AG4584&gt;0)*($J4598&gt;AG$3)*($I4598&lt;AG$2)*$H4598/4</f>
        <v/>
      </c>
      <c r="AH4590" s="111">
        <f>-$E4586/4*
AH4580+(AH4580&gt;0)*($J4585&gt;=AH$2)*($J4585&lt;=AH$3)*(($J4585-AH$2+1)/AH$4*$H4585/4)
+(AH4580&gt;0)*($J4585&gt;AH$3)*($I4585&lt;=AH$3)*($I4585&gt;=AH$2)*((AH$3-$I4585+1)/AH$4*$H4585/4)
+(AH4580&gt;0)*($J4585&gt;AH$3)*($I4585&lt;AH$2)*$H4585/
4+(AH4580&gt;0)*($J4586&gt;=AH$2)*($J4586&lt;=AH$3)*(($J4586-AH$2+1)/AH$4*$H4586/4)
+(AH4580&gt;0)*($J4586&gt;AH$3)*($I4586&lt;=AH$3)*($I4586&gt;=AH$2)*((AH$3-$I4586+1)/AH$4*$H4586/4)
+(AH4580&gt;0)*($J4586&gt;AH$3)*($I4586&lt;AH$2)*$H4586/
4+(AH4580&gt;0)*($J4587&gt;=AH$2)*($J4587&lt;=AH$3)*(($J4587-AH$2+1)/AH$4*$H4587/4)
+(AH4580&gt;0)*($J4587&gt;AH$3)*($I4587&lt;=AH$3)*($I4587&gt;=AH$2)*((AH$3-$I4587+1)/AH$4*$H4587/4)
+(AH4580&gt;0)*($J4587&gt;AH$3)*($I4587&lt;AH$2)*$H4587/
4-$E4596/4*
AH4584+(AH4584&gt;0)*($J4596&gt;=AH$2)*($J4596&lt;=AH$3)*(($J4596-AH$2+1)/AH$4*$H4596/4)
+(AH4584&gt;0)*($J4596&gt;AH$3)*($I4596&lt;=AH$3)*($I4596&gt;=AH$2)*((AH$3-$I4596+1)/AH$4*$H4596/4)
+(AH4584&gt;0)*($J4596&gt;AH$3)*($I4596&lt;AH$2)*$H4596/
4+(AH4584&gt;0)*($J4597&gt;=AH$2)*($J4597&lt;=AH$3)*(($J4597-AH$2+1)/AH$4*$H4597/4)
+(AH4584&gt;0)*($J4597&gt;AH$3)*($I4597&lt;=AH$3)*($I4597&gt;=AH$2)*((AH$3-$I4597+1)/AH$4*$H4597/4)
+(AH4584&gt;0)*($J4597&gt;AH$3)*($I4597&lt;AH$2)*$H4597/
4+(AH4584&gt;0)*($J4598&gt;=AH$2)*($J4598&lt;=AH$3)*(($J4598-AH$2+1)/AH$4*$H4598/4)
+(AH4584&gt;0)*($J4598&gt;AH$3)*($I4598&lt;=AH$3)*($I4598&gt;=AH$2)*((AH$3-$I4598+1)/AH$4*$H4598/4)
+(AH4584&gt;0)*($J4598&gt;AH$3)*($I4598&lt;AH$2)*$H4598/4</f>
        <v/>
      </c>
      <c r="AI4590" s="111">
        <f>-$E4586/4*
AI4580+(AI4580&gt;0)*($J4585&gt;=AI$2)*($J4585&lt;=AI$3)*(($J4585-AI$2+1)/AI$4*$H4585/4)
+(AI4580&gt;0)*($J4585&gt;AI$3)*($I4585&lt;=AI$3)*($I4585&gt;=AI$2)*((AI$3-$I4585+1)/AI$4*$H4585/4)
+(AI4580&gt;0)*($J4585&gt;AI$3)*($I4585&lt;AI$2)*$H4585/
4+(AI4580&gt;0)*($J4586&gt;=AI$2)*($J4586&lt;=AI$3)*(($J4586-AI$2+1)/AI$4*$H4586/4)
+(AI4580&gt;0)*($J4586&gt;AI$3)*($I4586&lt;=AI$3)*($I4586&gt;=AI$2)*((AI$3-$I4586+1)/AI$4*$H4586/4)
+(AI4580&gt;0)*($J4586&gt;AI$3)*($I4586&lt;AI$2)*$H4586/
4+(AI4580&gt;0)*($J4587&gt;=AI$2)*($J4587&lt;=AI$3)*(($J4587-AI$2+1)/AI$4*$H4587/4)
+(AI4580&gt;0)*($J4587&gt;AI$3)*($I4587&lt;=AI$3)*($I4587&gt;=AI$2)*((AI$3-$I4587+1)/AI$4*$H4587/4)
+(AI4580&gt;0)*($J4587&gt;AI$3)*($I4587&lt;AI$2)*$H4587/
4-$E4596/4*
AI4584+(AI4584&gt;0)*($J4596&gt;=AI$2)*($J4596&lt;=AI$3)*(($J4596-AI$2+1)/AI$4*$H4596/4)
+(AI4584&gt;0)*($J4596&gt;AI$3)*($I4596&lt;=AI$3)*($I4596&gt;=AI$2)*((AI$3-$I4596+1)/AI$4*$H4596/4)
+(AI4584&gt;0)*($J4596&gt;AI$3)*($I4596&lt;AI$2)*$H4596/
4+(AI4584&gt;0)*($J4597&gt;=AI$2)*($J4597&lt;=AI$3)*(($J4597-AI$2+1)/AI$4*$H4597/4)
+(AI4584&gt;0)*($J4597&gt;AI$3)*($I4597&lt;=AI$3)*($I4597&gt;=AI$2)*((AI$3-$I4597+1)/AI$4*$H4597/4)
+(AI4584&gt;0)*($J4597&gt;AI$3)*($I4597&lt;AI$2)*$H4597/
4+(AI4584&gt;0)*($J4598&gt;=AI$2)*($J4598&lt;=AI$3)*(($J4598-AI$2+1)/AI$4*$H4598/4)
+(AI4584&gt;0)*($J4598&gt;AI$3)*($I4598&lt;=AI$3)*($I4598&gt;=AI$2)*((AI$3-$I4598+1)/AI$4*$H4598/4)
+(AI4584&gt;0)*($J4598&gt;AI$3)*($I4598&lt;AI$2)*$H4598/4</f>
        <v/>
      </c>
      <c r="AJ4590" s="111">
        <f>-$E4586/4*
AJ4580+(AJ4580&gt;0)*($J4585&gt;=AJ$2)*($J4585&lt;=AJ$3)*(($J4585-AJ$2+1)/AJ$4*$H4585/4)
+(AJ4580&gt;0)*($J4585&gt;AJ$3)*($I4585&lt;=AJ$3)*($I4585&gt;=AJ$2)*((AJ$3-$I4585+1)/AJ$4*$H4585/4)
+(AJ4580&gt;0)*($J4585&gt;AJ$3)*($I4585&lt;AJ$2)*$H4585/
4+(AJ4580&gt;0)*($J4586&gt;=AJ$2)*($J4586&lt;=AJ$3)*(($J4586-AJ$2+1)/AJ$4*$H4586/4)
+(AJ4580&gt;0)*($J4586&gt;AJ$3)*($I4586&lt;=AJ$3)*($I4586&gt;=AJ$2)*((AJ$3-$I4586+1)/AJ$4*$H4586/4)
+(AJ4580&gt;0)*($J4586&gt;AJ$3)*($I4586&lt;AJ$2)*$H4586/
4+(AJ4580&gt;0)*($J4587&gt;=AJ$2)*($J4587&lt;=AJ$3)*(($J4587-AJ$2+1)/AJ$4*$H4587/4)
+(AJ4580&gt;0)*($J4587&gt;AJ$3)*($I4587&lt;=AJ$3)*($I4587&gt;=AJ$2)*((AJ$3-$I4587+1)/AJ$4*$H4587/4)
+(AJ4580&gt;0)*($J4587&gt;AJ$3)*($I4587&lt;AJ$2)*$H4587/
4-$E4596/4*
AJ4584+(AJ4584&gt;0)*($J4596&gt;=AJ$2)*($J4596&lt;=AJ$3)*(($J4596-AJ$2+1)/AJ$4*$H4596/4)
+(AJ4584&gt;0)*($J4596&gt;AJ$3)*($I4596&lt;=AJ$3)*($I4596&gt;=AJ$2)*((AJ$3-$I4596+1)/AJ$4*$H4596/4)
+(AJ4584&gt;0)*($J4596&gt;AJ$3)*($I4596&lt;AJ$2)*$H4596/
4+(AJ4584&gt;0)*($J4597&gt;=AJ$2)*($J4597&lt;=AJ$3)*(($J4597-AJ$2+1)/AJ$4*$H4597/4)
+(AJ4584&gt;0)*($J4597&gt;AJ$3)*($I4597&lt;=AJ$3)*($I4597&gt;=AJ$2)*((AJ$3-$I4597+1)/AJ$4*$H4597/4)
+(AJ4584&gt;0)*($J4597&gt;AJ$3)*($I4597&lt;AJ$2)*$H4597/
4+(AJ4584&gt;0)*($J4598&gt;=AJ$2)*($J4598&lt;=AJ$3)*(($J4598-AJ$2+1)/AJ$4*$H4598/4)
+(AJ4584&gt;0)*($J4598&gt;AJ$3)*($I4598&lt;=AJ$3)*($I4598&gt;=AJ$2)*((AJ$3-$I4598+1)/AJ$4*$H4598/4)
+(AJ4584&gt;0)*($J4598&gt;AJ$3)*($I4598&lt;AJ$2)*$H4598/4</f>
        <v/>
      </c>
      <c r="AK4590" s="111">
        <f>-$E4586/4*
AK4580+(AK4580&gt;0)*($J4585&gt;=AK$2)*($J4585&lt;=AK$3)*(($J4585-AK$2+1)/AK$4*$H4585/4)
+(AK4580&gt;0)*($J4585&gt;AK$3)*($I4585&lt;=AK$3)*($I4585&gt;=AK$2)*((AK$3-$I4585+1)/AK$4*$H4585/4)
+(AK4580&gt;0)*($J4585&gt;AK$3)*($I4585&lt;AK$2)*$H4585/
4+(AK4580&gt;0)*($J4586&gt;=AK$2)*($J4586&lt;=AK$3)*(($J4586-AK$2+1)/AK$4*$H4586/4)
+(AK4580&gt;0)*($J4586&gt;AK$3)*($I4586&lt;=AK$3)*($I4586&gt;=AK$2)*((AK$3-$I4586+1)/AK$4*$H4586/4)
+(AK4580&gt;0)*($J4586&gt;AK$3)*($I4586&lt;AK$2)*$H4586/
4+(AK4580&gt;0)*($J4587&gt;=AK$2)*($J4587&lt;=AK$3)*(($J4587-AK$2+1)/AK$4*$H4587/4)
+(AK4580&gt;0)*($J4587&gt;AK$3)*($I4587&lt;=AK$3)*($I4587&gt;=AK$2)*((AK$3-$I4587+1)/AK$4*$H4587/4)
+(AK4580&gt;0)*($J4587&gt;AK$3)*($I4587&lt;AK$2)*$H4587/
4-$E4596/4*
AK4584+(AK4584&gt;0)*($J4596&gt;=AK$2)*($J4596&lt;=AK$3)*(($J4596-AK$2+1)/AK$4*$H4596/4)
+(AK4584&gt;0)*($J4596&gt;AK$3)*($I4596&lt;=AK$3)*($I4596&gt;=AK$2)*((AK$3-$I4596+1)/AK$4*$H4596/4)
+(AK4584&gt;0)*($J4596&gt;AK$3)*($I4596&lt;AK$2)*$H4596/
4+(AK4584&gt;0)*($J4597&gt;=AK$2)*($J4597&lt;=AK$3)*(($J4597-AK$2+1)/AK$4*$H4597/4)
+(AK4584&gt;0)*($J4597&gt;AK$3)*($I4597&lt;=AK$3)*($I4597&gt;=AK$2)*((AK$3-$I4597+1)/AK$4*$H4597/4)
+(AK4584&gt;0)*($J4597&gt;AK$3)*($I4597&lt;AK$2)*$H4597/
4+(AK4584&gt;0)*($J4598&gt;=AK$2)*($J4598&lt;=AK$3)*(($J4598-AK$2+1)/AK$4*$H4598/4)
+(AK4584&gt;0)*($J4598&gt;AK$3)*($I4598&lt;=AK$3)*($I4598&gt;=AK$2)*((AK$3-$I4598+1)/AK$4*$H4598/4)
+(AK4584&gt;0)*($J4598&gt;AK$3)*($I4598&lt;AK$2)*$H4598/4</f>
        <v/>
      </c>
      <c r="AL4590" s="111">
        <f>-$E4586/4*
AL4580+(AL4580&gt;0)*($J4585&gt;=AL$2)*($J4585&lt;=AL$3)*(($J4585-AL$2+1)/AL$4*$H4585/4)
+(AL4580&gt;0)*($J4585&gt;AL$3)*($I4585&lt;=AL$3)*($I4585&gt;=AL$2)*((AL$3-$I4585+1)/AL$4*$H4585/4)
+(AL4580&gt;0)*($J4585&gt;AL$3)*($I4585&lt;AL$2)*$H4585/
4+(AL4580&gt;0)*($J4586&gt;=AL$2)*($J4586&lt;=AL$3)*(($J4586-AL$2+1)/AL$4*$H4586/4)
+(AL4580&gt;0)*($J4586&gt;AL$3)*($I4586&lt;=AL$3)*($I4586&gt;=AL$2)*((AL$3-$I4586+1)/AL$4*$H4586/4)
+(AL4580&gt;0)*($J4586&gt;AL$3)*($I4586&lt;AL$2)*$H4586/
4+(AL4580&gt;0)*($J4587&gt;=AL$2)*($J4587&lt;=AL$3)*(($J4587-AL$2+1)/AL$4*$H4587/4)
+(AL4580&gt;0)*($J4587&gt;AL$3)*($I4587&lt;=AL$3)*($I4587&gt;=AL$2)*((AL$3-$I4587+1)/AL$4*$H4587/4)
+(AL4580&gt;0)*($J4587&gt;AL$3)*($I4587&lt;AL$2)*$H4587/
4-$E4596/4*
AL4584+(AL4584&gt;0)*($J4596&gt;=AL$2)*($J4596&lt;=AL$3)*(($J4596-AL$2+1)/AL$4*$H4596/4)
+(AL4584&gt;0)*($J4596&gt;AL$3)*($I4596&lt;=AL$3)*($I4596&gt;=AL$2)*((AL$3-$I4596+1)/AL$4*$H4596/4)
+(AL4584&gt;0)*($J4596&gt;AL$3)*($I4596&lt;AL$2)*$H4596/
4+(AL4584&gt;0)*($J4597&gt;=AL$2)*($J4597&lt;=AL$3)*(($J4597-AL$2+1)/AL$4*$H4597/4)
+(AL4584&gt;0)*($J4597&gt;AL$3)*($I4597&lt;=AL$3)*($I4597&gt;=AL$2)*((AL$3-$I4597+1)/AL$4*$H4597/4)
+(AL4584&gt;0)*($J4597&gt;AL$3)*($I4597&lt;AL$2)*$H4597/
4+(AL4584&gt;0)*($J4598&gt;=AL$2)*($J4598&lt;=AL$3)*(($J4598-AL$2+1)/AL$4*$H4598/4)
+(AL4584&gt;0)*($J4598&gt;AL$3)*($I4598&lt;=AL$3)*($I4598&gt;=AL$2)*((AL$3-$I4598+1)/AL$4*$H4598/4)
+(AL4584&gt;0)*($J4598&gt;AL$3)*($I4598&lt;AL$2)*$H4598/4</f>
        <v/>
      </c>
      <c r="AM4590" s="111">
        <f>-$E4586/4*
AM4580+(AM4580&gt;0)*($J4585&gt;=AM$2)*($J4585&lt;=AM$3)*(($J4585-AM$2+1)/AM$4*$H4585/4)
+(AM4580&gt;0)*($J4585&gt;AM$3)*($I4585&lt;=AM$3)*($I4585&gt;=AM$2)*((AM$3-$I4585+1)/AM$4*$H4585/4)
+(AM4580&gt;0)*($J4585&gt;AM$3)*($I4585&lt;AM$2)*$H4585/
4+(AM4580&gt;0)*($J4586&gt;=AM$2)*($J4586&lt;=AM$3)*(($J4586-AM$2+1)/AM$4*$H4586/4)
+(AM4580&gt;0)*($J4586&gt;AM$3)*($I4586&lt;=AM$3)*($I4586&gt;=AM$2)*((AM$3-$I4586+1)/AM$4*$H4586/4)
+(AM4580&gt;0)*($J4586&gt;AM$3)*($I4586&lt;AM$2)*$H4586/
4+(AM4580&gt;0)*($J4587&gt;=AM$2)*($J4587&lt;=AM$3)*(($J4587-AM$2+1)/AM$4*$H4587/4)
+(AM4580&gt;0)*($J4587&gt;AM$3)*($I4587&lt;=AM$3)*($I4587&gt;=AM$2)*((AM$3-$I4587+1)/AM$4*$H4587/4)
+(AM4580&gt;0)*($J4587&gt;AM$3)*($I4587&lt;AM$2)*$H4587/
4-$E4596/4*
AM4584+(AM4584&gt;0)*($J4596&gt;=AM$2)*($J4596&lt;=AM$3)*(($J4596-AM$2+1)/AM$4*$H4596/4)
+(AM4584&gt;0)*($J4596&gt;AM$3)*($I4596&lt;=AM$3)*($I4596&gt;=AM$2)*((AM$3-$I4596+1)/AM$4*$H4596/4)
+(AM4584&gt;0)*($J4596&gt;AM$3)*($I4596&lt;AM$2)*$H4596/
4+(AM4584&gt;0)*($J4597&gt;=AM$2)*($J4597&lt;=AM$3)*(($J4597-AM$2+1)/AM$4*$H4597/4)
+(AM4584&gt;0)*($J4597&gt;AM$3)*($I4597&lt;=AM$3)*($I4597&gt;=AM$2)*((AM$3-$I4597+1)/AM$4*$H4597/4)
+(AM4584&gt;0)*($J4597&gt;AM$3)*($I4597&lt;AM$2)*$H4597/
4+(AM4584&gt;0)*($J4598&gt;=AM$2)*($J4598&lt;=AM$3)*(($J4598-AM$2+1)/AM$4*$H4598/4)
+(AM4584&gt;0)*($J4598&gt;AM$3)*($I4598&lt;=AM$3)*($I4598&gt;=AM$2)*((AM$3-$I4598+1)/AM$4*$H4598/4)
+(AM4584&gt;0)*($J4598&gt;AM$3)*($I4598&lt;AM$2)*$H4598/4</f>
        <v/>
      </c>
      <c r="AN4590" s="111">
        <f>-$E4586/4*
AN4580+(AN4580&gt;0)*($J4585&gt;=AN$2)*($J4585&lt;=AN$3)*(($J4585-AN$2+1)/AN$4*$H4585/4)
+(AN4580&gt;0)*($J4585&gt;AN$3)*($I4585&lt;=AN$3)*($I4585&gt;=AN$2)*((AN$3-$I4585+1)/AN$4*$H4585/4)
+(AN4580&gt;0)*($J4585&gt;AN$3)*($I4585&lt;AN$2)*$H4585/
4+(AN4580&gt;0)*($J4586&gt;=AN$2)*($J4586&lt;=AN$3)*(($J4586-AN$2+1)/AN$4*$H4586/4)
+(AN4580&gt;0)*($J4586&gt;AN$3)*($I4586&lt;=AN$3)*($I4586&gt;=AN$2)*((AN$3-$I4586+1)/AN$4*$H4586/4)
+(AN4580&gt;0)*($J4586&gt;AN$3)*($I4586&lt;AN$2)*$H4586/
4+(AN4580&gt;0)*($J4587&gt;=AN$2)*($J4587&lt;=AN$3)*(($J4587-AN$2+1)/AN$4*$H4587/4)
+(AN4580&gt;0)*($J4587&gt;AN$3)*($I4587&lt;=AN$3)*($I4587&gt;=AN$2)*((AN$3-$I4587+1)/AN$4*$H4587/4)
+(AN4580&gt;0)*($J4587&gt;AN$3)*($I4587&lt;AN$2)*$H4587/
4-$E4596/4*
AN4584+(AN4584&gt;0)*($J4596&gt;=AN$2)*($J4596&lt;=AN$3)*(($J4596-AN$2+1)/AN$4*$H4596/4)
+(AN4584&gt;0)*($J4596&gt;AN$3)*($I4596&lt;=AN$3)*($I4596&gt;=AN$2)*((AN$3-$I4596+1)/AN$4*$H4596/4)
+(AN4584&gt;0)*($J4596&gt;AN$3)*($I4596&lt;AN$2)*$H4596/
4+(AN4584&gt;0)*($J4597&gt;=AN$2)*($J4597&lt;=AN$3)*(($J4597-AN$2+1)/AN$4*$H4597/4)
+(AN4584&gt;0)*($J4597&gt;AN$3)*($I4597&lt;=AN$3)*($I4597&gt;=AN$2)*((AN$3-$I4597+1)/AN$4*$H4597/4)
+(AN4584&gt;0)*($J4597&gt;AN$3)*($I4597&lt;AN$2)*$H4597/
4+(AN4584&gt;0)*($J4598&gt;=AN$2)*($J4598&lt;=AN$3)*(($J4598-AN$2+1)/AN$4*$H4598/4)
+(AN4584&gt;0)*($J4598&gt;AN$3)*($I4598&lt;=AN$3)*($I4598&gt;=AN$2)*((AN$3-$I4598+1)/AN$4*$H4598/4)
+(AN4584&gt;0)*($J4598&gt;AN$3)*($I4598&lt;AN$2)*$H4598/4</f>
        <v/>
      </c>
      <c r="AO4590" s="111">
        <f>-$E4586/4*
AO4580+(AO4580&gt;0)*($J4585&gt;=AO$2)*($J4585&lt;=AO$3)*(($J4585-AO$2+1)/AO$4*$H4585/4)
+(AO4580&gt;0)*($J4585&gt;AO$3)*($I4585&lt;=AO$3)*($I4585&gt;=AO$2)*((AO$3-$I4585+1)/AO$4*$H4585/4)
+(AO4580&gt;0)*($J4585&gt;AO$3)*($I4585&lt;AO$2)*$H4585/
4+(AO4580&gt;0)*($J4586&gt;=AO$2)*($J4586&lt;=AO$3)*(($J4586-AO$2+1)/AO$4*$H4586/4)
+(AO4580&gt;0)*($J4586&gt;AO$3)*($I4586&lt;=AO$3)*($I4586&gt;=AO$2)*((AO$3-$I4586+1)/AO$4*$H4586/4)
+(AO4580&gt;0)*($J4586&gt;AO$3)*($I4586&lt;AO$2)*$H4586/
4+(AO4580&gt;0)*($J4587&gt;=AO$2)*($J4587&lt;=AO$3)*(($J4587-AO$2+1)/AO$4*$H4587/4)
+(AO4580&gt;0)*($J4587&gt;AO$3)*($I4587&lt;=AO$3)*($I4587&gt;=AO$2)*((AO$3-$I4587+1)/AO$4*$H4587/4)
+(AO4580&gt;0)*($J4587&gt;AO$3)*($I4587&lt;AO$2)*$H4587/
4-$E4596/4*
AO4584+(AO4584&gt;0)*($J4596&gt;=AO$2)*($J4596&lt;=AO$3)*(($J4596-AO$2+1)/AO$4*$H4596/4)
+(AO4584&gt;0)*($J4596&gt;AO$3)*($I4596&lt;=AO$3)*($I4596&gt;=AO$2)*((AO$3-$I4596+1)/AO$4*$H4596/4)
+(AO4584&gt;0)*($J4596&gt;AO$3)*($I4596&lt;AO$2)*$H4596/
4+(AO4584&gt;0)*($J4597&gt;=AO$2)*($J4597&lt;=AO$3)*(($J4597-AO$2+1)/AO$4*$H4597/4)
+(AO4584&gt;0)*($J4597&gt;AO$3)*($I4597&lt;=AO$3)*($I4597&gt;=AO$2)*((AO$3-$I4597+1)/AO$4*$H4597/4)
+(AO4584&gt;0)*($J4597&gt;AO$3)*($I4597&lt;AO$2)*$H4597/
4+(AO4584&gt;0)*($J4598&gt;=AO$2)*($J4598&lt;=AO$3)*(($J4598-AO$2+1)/AO$4*$H4598/4)
+(AO4584&gt;0)*($J4598&gt;AO$3)*($I4598&lt;=AO$3)*($I4598&gt;=AO$2)*((AO$3-$I4598+1)/AO$4*$H4598/4)
+(AO4584&gt;0)*($J4598&gt;AO$3)*($I4598&lt;AO$2)*$H4598/4</f>
        <v/>
      </c>
      <c r="AP4590" s="111">
        <f>-$E4586/4*
AP4580+(AP4580&gt;0)*($J4585&gt;=AP$2)*($J4585&lt;=AP$3)*(($J4585-AP$2+1)/AP$4*$H4585/4)
+(AP4580&gt;0)*($J4585&gt;AP$3)*($I4585&lt;=AP$3)*($I4585&gt;=AP$2)*((AP$3-$I4585+1)/AP$4*$H4585/4)
+(AP4580&gt;0)*($J4585&gt;AP$3)*($I4585&lt;AP$2)*$H4585/
4+(AP4580&gt;0)*($J4586&gt;=AP$2)*($J4586&lt;=AP$3)*(($J4586-AP$2+1)/AP$4*$H4586/4)
+(AP4580&gt;0)*($J4586&gt;AP$3)*($I4586&lt;=AP$3)*($I4586&gt;=AP$2)*((AP$3-$I4586+1)/AP$4*$H4586/4)
+(AP4580&gt;0)*($J4586&gt;AP$3)*($I4586&lt;AP$2)*$H4586/
4+(AP4580&gt;0)*($J4587&gt;=AP$2)*($J4587&lt;=AP$3)*(($J4587-AP$2+1)/AP$4*$H4587/4)
+(AP4580&gt;0)*($J4587&gt;AP$3)*($I4587&lt;=AP$3)*($I4587&gt;=AP$2)*((AP$3-$I4587+1)/AP$4*$H4587/4)
+(AP4580&gt;0)*($J4587&gt;AP$3)*($I4587&lt;AP$2)*$H4587/
4-$E4596/4*
AP4584+(AP4584&gt;0)*($J4596&gt;=AP$2)*($J4596&lt;=AP$3)*(($J4596-AP$2+1)/AP$4*$H4596/4)
+(AP4584&gt;0)*($J4596&gt;AP$3)*($I4596&lt;=AP$3)*($I4596&gt;=AP$2)*((AP$3-$I4596+1)/AP$4*$H4596/4)
+(AP4584&gt;0)*($J4596&gt;AP$3)*($I4596&lt;AP$2)*$H4596/
4+(AP4584&gt;0)*($J4597&gt;=AP$2)*($J4597&lt;=AP$3)*(($J4597-AP$2+1)/AP$4*$H4597/4)
+(AP4584&gt;0)*($J4597&gt;AP$3)*($I4597&lt;=AP$3)*($I4597&gt;=AP$2)*((AP$3-$I4597+1)/AP$4*$H4597/4)
+(AP4584&gt;0)*($J4597&gt;AP$3)*($I4597&lt;AP$2)*$H4597/
4+(AP4584&gt;0)*($J4598&gt;=AP$2)*($J4598&lt;=AP$3)*(($J4598-AP$2+1)/AP$4*$H4598/4)
+(AP4584&gt;0)*($J4598&gt;AP$3)*($I4598&lt;=AP$3)*($I4598&gt;=AP$2)*((AP$3-$I4598+1)/AP$4*$H4598/4)
+(AP4584&gt;0)*($J4598&gt;AP$3)*($I4598&lt;AP$2)*$H4598/4</f>
        <v/>
      </c>
      <c r="AQ4590" s="111">
        <f>-$E4586/4*
AQ4580+(AQ4580&gt;0)*($J4585&gt;=AQ$2)*($J4585&lt;=AQ$3)*(($J4585-AQ$2+1)/AQ$4*$H4585/4)
+(AQ4580&gt;0)*($J4585&gt;AQ$3)*($I4585&lt;=AQ$3)*($I4585&gt;=AQ$2)*((AQ$3-$I4585+1)/AQ$4*$H4585/4)
+(AQ4580&gt;0)*($J4585&gt;AQ$3)*($I4585&lt;AQ$2)*$H4585/
4+(AQ4580&gt;0)*($J4586&gt;=AQ$2)*($J4586&lt;=AQ$3)*(($J4586-AQ$2+1)/AQ$4*$H4586/4)
+(AQ4580&gt;0)*($J4586&gt;AQ$3)*($I4586&lt;=AQ$3)*($I4586&gt;=AQ$2)*((AQ$3-$I4586+1)/AQ$4*$H4586/4)
+(AQ4580&gt;0)*($J4586&gt;AQ$3)*($I4586&lt;AQ$2)*$H4586/
4+(AQ4580&gt;0)*($J4587&gt;=AQ$2)*($J4587&lt;=AQ$3)*(($J4587-AQ$2+1)/AQ$4*$H4587/4)
+(AQ4580&gt;0)*($J4587&gt;AQ$3)*($I4587&lt;=AQ$3)*($I4587&gt;=AQ$2)*((AQ$3-$I4587+1)/AQ$4*$H4587/4)
+(AQ4580&gt;0)*($J4587&gt;AQ$3)*($I4587&lt;AQ$2)*$H4587/
4-$E4596/4*
AQ4584+(AQ4584&gt;0)*($J4596&gt;=AQ$2)*($J4596&lt;=AQ$3)*(($J4596-AQ$2+1)/AQ$4*$H4596/4)
+(AQ4584&gt;0)*($J4596&gt;AQ$3)*($I4596&lt;=AQ$3)*($I4596&gt;=AQ$2)*((AQ$3-$I4596+1)/AQ$4*$H4596/4)
+(AQ4584&gt;0)*($J4596&gt;AQ$3)*($I4596&lt;AQ$2)*$H4596/
4+(AQ4584&gt;0)*($J4597&gt;=AQ$2)*($J4597&lt;=AQ$3)*(($J4597-AQ$2+1)/AQ$4*$H4597/4)
+(AQ4584&gt;0)*($J4597&gt;AQ$3)*($I4597&lt;=AQ$3)*($I4597&gt;=AQ$2)*((AQ$3-$I4597+1)/AQ$4*$H4597/4)
+(AQ4584&gt;0)*($J4597&gt;AQ$3)*($I4597&lt;AQ$2)*$H4597/
4+(AQ4584&gt;0)*($J4598&gt;=AQ$2)*($J4598&lt;=AQ$3)*(($J4598-AQ$2+1)/AQ$4*$H4598/4)
+(AQ4584&gt;0)*($J4598&gt;AQ$3)*($I4598&lt;=AQ$3)*($I4598&gt;=AQ$2)*((AQ$3-$I4598+1)/AQ$4*$H4598/4)
+(AQ4584&gt;0)*($J4598&gt;AQ$3)*($I4598&lt;AQ$2)*$H4598/4</f>
        <v/>
      </c>
      <c r="AR4590" s="111">
        <f>-$E4586/4*
AR4580+(AR4580&gt;0)*($J4585&gt;=AR$2)*($J4585&lt;=AR$3)*(($J4585-AR$2+1)/AR$4*$H4585/4)
+(AR4580&gt;0)*($J4585&gt;AR$3)*($I4585&lt;=AR$3)*($I4585&gt;=AR$2)*((AR$3-$I4585+1)/AR$4*$H4585/4)
+(AR4580&gt;0)*($J4585&gt;AR$3)*($I4585&lt;AR$2)*$H4585/
4+(AR4580&gt;0)*($J4586&gt;=AR$2)*($J4586&lt;=AR$3)*(($J4586-AR$2+1)/AR$4*$H4586/4)
+(AR4580&gt;0)*($J4586&gt;AR$3)*($I4586&lt;=AR$3)*($I4586&gt;=AR$2)*((AR$3-$I4586+1)/AR$4*$H4586/4)
+(AR4580&gt;0)*($J4586&gt;AR$3)*($I4586&lt;AR$2)*$H4586/
4+(AR4580&gt;0)*($J4587&gt;=AR$2)*($J4587&lt;=AR$3)*(($J4587-AR$2+1)/AR$4*$H4587/4)
+(AR4580&gt;0)*($J4587&gt;AR$3)*($I4587&lt;=AR$3)*($I4587&gt;=AR$2)*((AR$3-$I4587+1)/AR$4*$H4587/4)
+(AR4580&gt;0)*($J4587&gt;AR$3)*($I4587&lt;AR$2)*$H4587/
4-$E4596/4*
AR4584+(AR4584&gt;0)*($J4596&gt;=AR$2)*($J4596&lt;=AR$3)*(($J4596-AR$2+1)/AR$4*$H4596/4)
+(AR4584&gt;0)*($J4596&gt;AR$3)*($I4596&lt;=AR$3)*($I4596&gt;=AR$2)*((AR$3-$I4596+1)/AR$4*$H4596/4)
+(AR4584&gt;0)*($J4596&gt;AR$3)*($I4596&lt;AR$2)*$H4596/
4+(AR4584&gt;0)*($J4597&gt;=AR$2)*($J4597&lt;=AR$3)*(($J4597-AR$2+1)/AR$4*$H4597/4)
+(AR4584&gt;0)*($J4597&gt;AR$3)*($I4597&lt;=AR$3)*($I4597&gt;=AR$2)*((AR$3-$I4597+1)/AR$4*$H4597/4)
+(AR4584&gt;0)*($J4597&gt;AR$3)*($I4597&lt;AR$2)*$H4597/
4+(AR4584&gt;0)*($J4598&gt;=AR$2)*($J4598&lt;=AR$3)*(($J4598-AR$2+1)/AR$4*$H4598/4)
+(AR4584&gt;0)*($J4598&gt;AR$3)*($I4598&lt;=AR$3)*($I4598&gt;=AR$2)*((AR$3-$I4598+1)/AR$4*$H4598/4)
+(AR4584&gt;0)*($J4598&gt;AR$3)*($I4598&lt;AR$2)*$H4598/4</f>
        <v/>
      </c>
      <c r="AS4590" s="111">
        <f>-$E4586/4*
AS4580+(AS4580&gt;0)*($J4585&gt;=AS$2)*($J4585&lt;=AS$3)*(($J4585-AS$2+1)/AS$4*$H4585/4)
+(AS4580&gt;0)*($J4585&gt;AS$3)*($I4585&lt;=AS$3)*($I4585&gt;=AS$2)*((AS$3-$I4585+1)/AS$4*$H4585/4)
+(AS4580&gt;0)*($J4585&gt;AS$3)*($I4585&lt;AS$2)*$H4585/
4+(AS4580&gt;0)*($J4586&gt;=AS$2)*($J4586&lt;=AS$3)*(($J4586-AS$2+1)/AS$4*$H4586/4)
+(AS4580&gt;0)*($J4586&gt;AS$3)*($I4586&lt;=AS$3)*($I4586&gt;=AS$2)*((AS$3-$I4586+1)/AS$4*$H4586/4)
+(AS4580&gt;0)*($J4586&gt;AS$3)*($I4586&lt;AS$2)*$H4586/
4+(AS4580&gt;0)*($J4587&gt;=AS$2)*($J4587&lt;=AS$3)*(($J4587-AS$2+1)/AS$4*$H4587/4)
+(AS4580&gt;0)*($J4587&gt;AS$3)*($I4587&lt;=AS$3)*($I4587&gt;=AS$2)*((AS$3-$I4587+1)/AS$4*$H4587/4)
+(AS4580&gt;0)*($J4587&gt;AS$3)*($I4587&lt;AS$2)*$H4587/
4-$E4596/4*
AS4584+(AS4584&gt;0)*($J4596&gt;=AS$2)*($J4596&lt;=AS$3)*(($J4596-AS$2+1)/AS$4*$H4596/4)
+(AS4584&gt;0)*($J4596&gt;AS$3)*($I4596&lt;=AS$3)*($I4596&gt;=AS$2)*((AS$3-$I4596+1)/AS$4*$H4596/4)
+(AS4584&gt;0)*($J4596&gt;AS$3)*($I4596&lt;AS$2)*$H4596/
4+(AS4584&gt;0)*($J4597&gt;=AS$2)*($J4597&lt;=AS$3)*(($J4597-AS$2+1)/AS$4*$H4597/4)
+(AS4584&gt;0)*($J4597&gt;AS$3)*($I4597&lt;=AS$3)*($I4597&gt;=AS$2)*((AS$3-$I4597+1)/AS$4*$H4597/4)
+(AS4584&gt;0)*($J4597&gt;AS$3)*($I4597&lt;AS$2)*$H4597/
4+(AS4584&gt;0)*($J4598&gt;=AS$2)*($J4598&lt;=AS$3)*(($J4598-AS$2+1)/AS$4*$H4598/4)
+(AS4584&gt;0)*($J4598&gt;AS$3)*($I4598&lt;=AS$3)*($I4598&gt;=AS$2)*((AS$3-$I4598+1)/AS$4*$H4598/4)
+(AS4584&gt;0)*($J4598&gt;AS$3)*($I4598&lt;AS$2)*$H4598/4</f>
        <v/>
      </c>
      <c r="AT4590" s="111">
        <f>-$E4586/4*
AT4580+(AT4580&gt;0)*($J4585&gt;=AT$2)*($J4585&lt;=AT$3)*(($J4585-AT$2+1)/AT$4*$H4585/4)
+(AT4580&gt;0)*($J4585&gt;AT$3)*($I4585&lt;=AT$3)*($I4585&gt;=AT$2)*((AT$3-$I4585+1)/AT$4*$H4585/4)
+(AT4580&gt;0)*($J4585&gt;AT$3)*($I4585&lt;AT$2)*$H4585/
4+(AT4580&gt;0)*($J4586&gt;=AT$2)*($J4586&lt;=AT$3)*(($J4586-AT$2+1)/AT$4*$H4586/4)
+(AT4580&gt;0)*($J4586&gt;AT$3)*($I4586&lt;=AT$3)*($I4586&gt;=AT$2)*((AT$3-$I4586+1)/AT$4*$H4586/4)
+(AT4580&gt;0)*($J4586&gt;AT$3)*($I4586&lt;AT$2)*$H4586/
4+(AT4580&gt;0)*($J4587&gt;=AT$2)*($J4587&lt;=AT$3)*(($J4587-AT$2+1)/AT$4*$H4587/4)
+(AT4580&gt;0)*($J4587&gt;AT$3)*($I4587&lt;=AT$3)*($I4587&gt;=AT$2)*((AT$3-$I4587+1)/AT$4*$H4587/4)
+(AT4580&gt;0)*($J4587&gt;AT$3)*($I4587&lt;AT$2)*$H4587/
4-$E4596/4*
AT4584+(AT4584&gt;0)*($J4596&gt;=AT$2)*($J4596&lt;=AT$3)*(($J4596-AT$2+1)/AT$4*$H4596/4)
+(AT4584&gt;0)*($J4596&gt;AT$3)*($I4596&lt;=AT$3)*($I4596&gt;=AT$2)*((AT$3-$I4596+1)/AT$4*$H4596/4)
+(AT4584&gt;0)*($J4596&gt;AT$3)*($I4596&lt;AT$2)*$H4596/
4+(AT4584&gt;0)*($J4597&gt;=AT$2)*($J4597&lt;=AT$3)*(($J4597-AT$2+1)/AT$4*$H4597/4)
+(AT4584&gt;0)*($J4597&gt;AT$3)*($I4597&lt;=AT$3)*($I4597&gt;=AT$2)*((AT$3-$I4597+1)/AT$4*$H4597/4)
+(AT4584&gt;0)*($J4597&gt;AT$3)*($I4597&lt;AT$2)*$H4597/
4+(AT4584&gt;0)*($J4598&gt;=AT$2)*($J4598&lt;=AT$3)*(($J4598-AT$2+1)/AT$4*$H4598/4)
+(AT4584&gt;0)*($J4598&gt;AT$3)*($I4598&lt;=AT$3)*($I4598&gt;=AT$2)*((AT$3-$I4598+1)/AT$4*$H4598/4)
+(AT4584&gt;0)*($J4598&gt;AT$3)*($I4598&lt;AT$2)*$H4598/4</f>
        <v/>
      </c>
      <c r="AU4590" s="111">
        <f>-$E4586/4*
AU4580+(AU4580&gt;0)*($J4585&gt;=AU$2)*($J4585&lt;=AU$3)*(($J4585-AU$2+1)/AU$4*$H4585/4)
+(AU4580&gt;0)*($J4585&gt;AU$3)*($I4585&lt;=AU$3)*($I4585&gt;=AU$2)*((AU$3-$I4585+1)/AU$4*$H4585/4)
+(AU4580&gt;0)*($J4585&gt;AU$3)*($I4585&lt;AU$2)*$H4585/
4+(AU4580&gt;0)*($J4586&gt;=AU$2)*($J4586&lt;=AU$3)*(($J4586-AU$2+1)/AU$4*$H4586/4)
+(AU4580&gt;0)*($J4586&gt;AU$3)*($I4586&lt;=AU$3)*($I4586&gt;=AU$2)*((AU$3-$I4586+1)/AU$4*$H4586/4)
+(AU4580&gt;0)*($J4586&gt;AU$3)*($I4586&lt;AU$2)*$H4586/
4+(AU4580&gt;0)*($J4587&gt;=AU$2)*($J4587&lt;=AU$3)*(($J4587-AU$2+1)/AU$4*$H4587/4)
+(AU4580&gt;0)*($J4587&gt;AU$3)*($I4587&lt;=AU$3)*($I4587&gt;=AU$2)*((AU$3-$I4587+1)/AU$4*$H4587/4)
+(AU4580&gt;0)*($J4587&gt;AU$3)*($I4587&lt;AU$2)*$H4587/
4-$E4596/4*
AU4584+(AU4584&gt;0)*($J4596&gt;=AU$2)*($J4596&lt;=AU$3)*(($J4596-AU$2+1)/AU$4*$H4596/4)
+(AU4584&gt;0)*($J4596&gt;AU$3)*($I4596&lt;=AU$3)*($I4596&gt;=AU$2)*((AU$3-$I4596+1)/AU$4*$H4596/4)
+(AU4584&gt;0)*($J4596&gt;AU$3)*($I4596&lt;AU$2)*$H4596/
4+(AU4584&gt;0)*($J4597&gt;=AU$2)*($J4597&lt;=AU$3)*(($J4597-AU$2+1)/AU$4*$H4597/4)
+(AU4584&gt;0)*($J4597&gt;AU$3)*($I4597&lt;=AU$3)*($I4597&gt;=AU$2)*((AU$3-$I4597+1)/AU$4*$H4597/4)
+(AU4584&gt;0)*($J4597&gt;AU$3)*($I4597&lt;AU$2)*$H4597/
4+(AU4584&gt;0)*($J4598&gt;=AU$2)*($J4598&lt;=AU$3)*(($J4598-AU$2+1)/AU$4*$H4598/4)
+(AU4584&gt;0)*($J4598&gt;AU$3)*($I4598&lt;=AU$3)*($I4598&gt;=AU$2)*((AU$3-$I4598+1)/AU$4*$H4598/4)
+(AU4584&gt;0)*($J4598&gt;AU$3)*($I4598&lt;AU$2)*$H4598/4</f>
        <v/>
      </c>
      <c r="AV4590" s="111">
        <f>-$E4586/4*
AV4580+(AV4580&gt;0)*($J4585&gt;=AV$2)*($J4585&lt;=AV$3)*(($J4585-AV$2+1)/AV$4*$H4585/4)
+(AV4580&gt;0)*($J4585&gt;AV$3)*($I4585&lt;=AV$3)*($I4585&gt;=AV$2)*((AV$3-$I4585+1)/AV$4*$H4585/4)
+(AV4580&gt;0)*($J4585&gt;AV$3)*($I4585&lt;AV$2)*$H4585/
4+(AV4580&gt;0)*($J4586&gt;=AV$2)*($J4586&lt;=AV$3)*(($J4586-AV$2+1)/AV$4*$H4586/4)
+(AV4580&gt;0)*($J4586&gt;AV$3)*($I4586&lt;=AV$3)*($I4586&gt;=AV$2)*((AV$3-$I4586+1)/AV$4*$H4586/4)
+(AV4580&gt;0)*($J4586&gt;AV$3)*($I4586&lt;AV$2)*$H4586/
4+(AV4580&gt;0)*($J4587&gt;=AV$2)*($J4587&lt;=AV$3)*(($J4587-AV$2+1)/AV$4*$H4587/4)
+(AV4580&gt;0)*($J4587&gt;AV$3)*($I4587&lt;=AV$3)*($I4587&gt;=AV$2)*((AV$3-$I4587+1)/AV$4*$H4587/4)
+(AV4580&gt;0)*($J4587&gt;AV$3)*($I4587&lt;AV$2)*$H4587/
4-$E4596/4*
AV4584+(AV4584&gt;0)*($J4596&gt;=AV$2)*($J4596&lt;=AV$3)*(($J4596-AV$2+1)/AV$4*$H4596/4)
+(AV4584&gt;0)*($J4596&gt;AV$3)*($I4596&lt;=AV$3)*($I4596&gt;=AV$2)*((AV$3-$I4596+1)/AV$4*$H4596/4)
+(AV4584&gt;0)*($J4596&gt;AV$3)*($I4596&lt;AV$2)*$H4596/
4+(AV4584&gt;0)*($J4597&gt;=AV$2)*($J4597&lt;=AV$3)*(($J4597-AV$2+1)/AV$4*$H4597/4)
+(AV4584&gt;0)*($J4597&gt;AV$3)*($I4597&lt;=AV$3)*($I4597&gt;=AV$2)*((AV$3-$I4597+1)/AV$4*$H4597/4)
+(AV4584&gt;0)*($J4597&gt;AV$3)*($I4597&lt;AV$2)*$H4597/
4+(AV4584&gt;0)*($J4598&gt;=AV$2)*($J4598&lt;=AV$3)*(($J4598-AV$2+1)/AV$4*$H4598/4)
+(AV4584&gt;0)*($J4598&gt;AV$3)*($I4598&lt;=AV$3)*($I4598&gt;=AV$2)*((AV$3-$I4598+1)/AV$4*$H4598/4)
+(AV4584&gt;0)*($J4598&gt;AV$3)*($I4598&lt;AV$2)*$H4598/4</f>
        <v/>
      </c>
      <c r="AW4590" s="111">
        <f>-$E4586/4*
AW4580+(AW4580&gt;0)*($J4585&gt;=AW$2)*($J4585&lt;=AW$3)*(($J4585-AW$2+1)/AW$4*$H4585/4)
+(AW4580&gt;0)*($J4585&gt;AW$3)*($I4585&lt;=AW$3)*($I4585&gt;=AW$2)*((AW$3-$I4585+1)/AW$4*$H4585/4)
+(AW4580&gt;0)*($J4585&gt;AW$3)*($I4585&lt;AW$2)*$H4585/
4+(AW4580&gt;0)*($J4586&gt;=AW$2)*($J4586&lt;=AW$3)*(($J4586-AW$2+1)/AW$4*$H4586/4)
+(AW4580&gt;0)*($J4586&gt;AW$3)*($I4586&lt;=AW$3)*($I4586&gt;=AW$2)*((AW$3-$I4586+1)/AW$4*$H4586/4)
+(AW4580&gt;0)*($J4586&gt;AW$3)*($I4586&lt;AW$2)*$H4586/
4+(AW4580&gt;0)*($J4587&gt;=AW$2)*($J4587&lt;=AW$3)*(($J4587-AW$2+1)/AW$4*$H4587/4)
+(AW4580&gt;0)*($J4587&gt;AW$3)*($I4587&lt;=AW$3)*($I4587&gt;=AW$2)*((AW$3-$I4587+1)/AW$4*$H4587/4)
+(AW4580&gt;0)*($J4587&gt;AW$3)*($I4587&lt;AW$2)*$H4587/
4-$E4596/4*
AW4584+(AW4584&gt;0)*($J4596&gt;=AW$2)*($J4596&lt;=AW$3)*(($J4596-AW$2+1)/AW$4*$H4596/4)
+(AW4584&gt;0)*($J4596&gt;AW$3)*($I4596&lt;=AW$3)*($I4596&gt;=AW$2)*((AW$3-$I4596+1)/AW$4*$H4596/4)
+(AW4584&gt;0)*($J4596&gt;AW$3)*($I4596&lt;AW$2)*$H4596/
4+(AW4584&gt;0)*($J4597&gt;=AW$2)*($J4597&lt;=AW$3)*(($J4597-AW$2+1)/AW$4*$H4597/4)
+(AW4584&gt;0)*($J4597&gt;AW$3)*($I4597&lt;=AW$3)*($I4597&gt;=AW$2)*((AW$3-$I4597+1)/AW$4*$H4597/4)
+(AW4584&gt;0)*($J4597&gt;AW$3)*($I4597&lt;AW$2)*$H4597/
4+(AW4584&gt;0)*($J4598&gt;=AW$2)*($J4598&lt;=AW$3)*(($J4598-AW$2+1)/AW$4*$H4598/4)
+(AW4584&gt;0)*($J4598&gt;AW$3)*($I4598&lt;=AW$3)*($I4598&gt;=AW$2)*((AW$3-$I4598+1)/AW$4*$H4598/4)
+(AW4584&gt;0)*($J4598&gt;AW$3)*($I4598&lt;AW$2)*$H4598/4</f>
        <v/>
      </c>
      <c r="AX4590" s="111">
        <f>-$E4586/4*
AX4580+(AX4580&gt;0)*($J4585&gt;=AX$2)*($J4585&lt;=AX$3)*(($J4585-AX$2+1)/AX$4*$H4585/4)
+(AX4580&gt;0)*($J4585&gt;AX$3)*($I4585&lt;=AX$3)*($I4585&gt;=AX$2)*((AX$3-$I4585+1)/AX$4*$H4585/4)
+(AX4580&gt;0)*($J4585&gt;AX$3)*($I4585&lt;AX$2)*$H4585/
4+(AX4580&gt;0)*($J4586&gt;=AX$2)*($J4586&lt;=AX$3)*(($J4586-AX$2+1)/AX$4*$H4586/4)
+(AX4580&gt;0)*($J4586&gt;AX$3)*($I4586&lt;=AX$3)*($I4586&gt;=AX$2)*((AX$3-$I4586+1)/AX$4*$H4586/4)
+(AX4580&gt;0)*($J4586&gt;AX$3)*($I4586&lt;AX$2)*$H4586/
4+(AX4580&gt;0)*($J4587&gt;=AX$2)*($J4587&lt;=AX$3)*(($J4587-AX$2+1)/AX$4*$H4587/4)
+(AX4580&gt;0)*($J4587&gt;AX$3)*($I4587&lt;=AX$3)*($I4587&gt;=AX$2)*((AX$3-$I4587+1)/AX$4*$H4587/4)
+(AX4580&gt;0)*($J4587&gt;AX$3)*($I4587&lt;AX$2)*$H4587/
4-$E4596/4*
AX4584+(AX4584&gt;0)*($J4596&gt;=AX$2)*($J4596&lt;=AX$3)*(($J4596-AX$2+1)/AX$4*$H4596/4)
+(AX4584&gt;0)*($J4596&gt;AX$3)*($I4596&lt;=AX$3)*($I4596&gt;=AX$2)*((AX$3-$I4596+1)/AX$4*$H4596/4)
+(AX4584&gt;0)*($J4596&gt;AX$3)*($I4596&lt;AX$2)*$H4596/
4+(AX4584&gt;0)*($J4597&gt;=AX$2)*($J4597&lt;=AX$3)*(($J4597-AX$2+1)/AX$4*$H4597/4)
+(AX4584&gt;0)*($J4597&gt;AX$3)*($I4597&lt;=AX$3)*($I4597&gt;=AX$2)*((AX$3-$I4597+1)/AX$4*$H4597/4)
+(AX4584&gt;0)*($J4597&gt;AX$3)*($I4597&lt;AX$2)*$H4597/
4+(AX4584&gt;0)*($J4598&gt;=AX$2)*($J4598&lt;=AX$3)*(($J4598-AX$2+1)/AX$4*$H4598/4)
+(AX4584&gt;0)*($J4598&gt;AX$3)*($I4598&lt;=AX$3)*($I4598&gt;=AX$2)*((AX$3-$I4598+1)/AX$4*$H4598/4)
+(AX4584&gt;0)*($J4598&gt;AX$3)*($I4598&lt;AX$2)*$H4598/4</f>
        <v/>
      </c>
      <c r="AY4590" s="111">
        <f>-$E4586/4*
AY4580+(AY4580&gt;0)*($J4585&gt;=AY$2)*($J4585&lt;=AY$3)*(($J4585-AY$2+1)/AY$4*$H4585/4)
+(AY4580&gt;0)*($J4585&gt;AY$3)*($I4585&lt;=AY$3)*($I4585&gt;=AY$2)*((AY$3-$I4585+1)/AY$4*$H4585/4)
+(AY4580&gt;0)*($J4585&gt;AY$3)*($I4585&lt;AY$2)*$H4585/
4+(AY4580&gt;0)*($J4586&gt;=AY$2)*($J4586&lt;=AY$3)*(($J4586-AY$2+1)/AY$4*$H4586/4)
+(AY4580&gt;0)*($J4586&gt;AY$3)*($I4586&lt;=AY$3)*($I4586&gt;=AY$2)*((AY$3-$I4586+1)/AY$4*$H4586/4)
+(AY4580&gt;0)*($J4586&gt;AY$3)*($I4586&lt;AY$2)*$H4586/
4+(AY4580&gt;0)*($J4587&gt;=AY$2)*($J4587&lt;=AY$3)*(($J4587-AY$2+1)/AY$4*$H4587/4)
+(AY4580&gt;0)*($J4587&gt;AY$3)*($I4587&lt;=AY$3)*($I4587&gt;=AY$2)*((AY$3-$I4587+1)/AY$4*$H4587/4)
+(AY4580&gt;0)*($J4587&gt;AY$3)*($I4587&lt;AY$2)*$H4587/
4-$E4596/4*
AY4584+(AY4584&gt;0)*($J4596&gt;=AY$2)*($J4596&lt;=AY$3)*(($J4596-AY$2+1)/AY$4*$H4596/4)
+(AY4584&gt;0)*($J4596&gt;AY$3)*($I4596&lt;=AY$3)*($I4596&gt;=AY$2)*((AY$3-$I4596+1)/AY$4*$H4596/4)
+(AY4584&gt;0)*($J4596&gt;AY$3)*($I4596&lt;AY$2)*$H4596/
4+(AY4584&gt;0)*($J4597&gt;=AY$2)*($J4597&lt;=AY$3)*(($J4597-AY$2+1)/AY$4*$H4597/4)
+(AY4584&gt;0)*($J4597&gt;AY$3)*($I4597&lt;=AY$3)*($I4597&gt;=AY$2)*((AY$3-$I4597+1)/AY$4*$H4597/4)
+(AY4584&gt;0)*($J4597&gt;AY$3)*($I4597&lt;AY$2)*$H4597/
4+(AY4584&gt;0)*($J4598&gt;=AY$2)*($J4598&lt;=AY$3)*(($J4598-AY$2+1)/AY$4*$H4598/4)
+(AY4584&gt;0)*($J4598&gt;AY$3)*($I4598&lt;=AY$3)*($I4598&gt;=AY$2)*((AY$3-$I4598+1)/AY$4*$H4598/4)
+(AY4584&gt;0)*($J4598&gt;AY$3)*($I4598&lt;AY$2)*$H4598/4</f>
        <v/>
      </c>
      <c r="AZ4590" s="111">
        <f>-$E4586/4*
AZ4580+(AZ4580&gt;0)*($J4585&gt;=AZ$2)*($J4585&lt;=AZ$3)*(($J4585-AZ$2+1)/AZ$4*$H4585/4)
+(AZ4580&gt;0)*($J4585&gt;AZ$3)*($I4585&lt;=AZ$3)*($I4585&gt;=AZ$2)*((AZ$3-$I4585+1)/AZ$4*$H4585/4)
+(AZ4580&gt;0)*($J4585&gt;AZ$3)*($I4585&lt;AZ$2)*$H4585/
4+(AZ4580&gt;0)*($J4586&gt;=AZ$2)*($J4586&lt;=AZ$3)*(($J4586-AZ$2+1)/AZ$4*$H4586/4)
+(AZ4580&gt;0)*($J4586&gt;AZ$3)*($I4586&lt;=AZ$3)*($I4586&gt;=AZ$2)*((AZ$3-$I4586+1)/AZ$4*$H4586/4)
+(AZ4580&gt;0)*($J4586&gt;AZ$3)*($I4586&lt;AZ$2)*$H4586/
4+(AZ4580&gt;0)*($J4587&gt;=AZ$2)*($J4587&lt;=AZ$3)*(($J4587-AZ$2+1)/AZ$4*$H4587/4)
+(AZ4580&gt;0)*($J4587&gt;AZ$3)*($I4587&lt;=AZ$3)*($I4587&gt;=AZ$2)*((AZ$3-$I4587+1)/AZ$4*$H4587/4)
+(AZ4580&gt;0)*($J4587&gt;AZ$3)*($I4587&lt;AZ$2)*$H4587/
4-$E4596/4*
AZ4584+(AZ4584&gt;0)*($J4596&gt;=AZ$2)*($J4596&lt;=AZ$3)*(($J4596-AZ$2+1)/AZ$4*$H4596/4)
+(AZ4584&gt;0)*($J4596&gt;AZ$3)*($I4596&lt;=AZ$3)*($I4596&gt;=AZ$2)*((AZ$3-$I4596+1)/AZ$4*$H4596/4)
+(AZ4584&gt;0)*($J4596&gt;AZ$3)*($I4596&lt;AZ$2)*$H4596/
4+(AZ4584&gt;0)*($J4597&gt;=AZ$2)*($J4597&lt;=AZ$3)*(($J4597-AZ$2+1)/AZ$4*$H4597/4)
+(AZ4584&gt;0)*($J4597&gt;AZ$3)*($I4597&lt;=AZ$3)*($I4597&gt;=AZ$2)*((AZ$3-$I4597+1)/AZ$4*$H4597/4)
+(AZ4584&gt;0)*($J4597&gt;AZ$3)*($I4597&lt;AZ$2)*$H4597/
4+(AZ4584&gt;0)*($J4598&gt;=AZ$2)*($J4598&lt;=AZ$3)*(($J4598-AZ$2+1)/AZ$4*$H4598/4)
+(AZ4584&gt;0)*($J4598&gt;AZ$3)*($I4598&lt;=AZ$3)*($I4598&gt;=AZ$2)*((AZ$3-$I4598+1)/AZ$4*$H4598/4)
+(AZ4584&gt;0)*($J4598&gt;AZ$3)*($I4598&lt;AZ$2)*$H4598/4</f>
        <v/>
      </c>
      <c r="BA4590" s="111">
        <f>-$E4586/4*
BA4580+(BA4580&gt;0)*($J4585&gt;=BA$2)*($J4585&lt;=BA$3)*(($J4585-BA$2+1)/BA$4*$H4585/4)
+(BA4580&gt;0)*($J4585&gt;BA$3)*($I4585&lt;=BA$3)*($I4585&gt;=BA$2)*((BA$3-$I4585+1)/BA$4*$H4585/4)
+(BA4580&gt;0)*($J4585&gt;BA$3)*($I4585&lt;BA$2)*$H4585/
4+(BA4580&gt;0)*($J4586&gt;=BA$2)*($J4586&lt;=BA$3)*(($J4586-BA$2+1)/BA$4*$H4586/4)
+(BA4580&gt;0)*($J4586&gt;BA$3)*($I4586&lt;=BA$3)*($I4586&gt;=BA$2)*((BA$3-$I4586+1)/BA$4*$H4586/4)
+(BA4580&gt;0)*($J4586&gt;BA$3)*($I4586&lt;BA$2)*$H4586/
4+(BA4580&gt;0)*($J4587&gt;=BA$2)*($J4587&lt;=BA$3)*(($J4587-BA$2+1)/BA$4*$H4587/4)
+(BA4580&gt;0)*($J4587&gt;BA$3)*($I4587&lt;=BA$3)*($I4587&gt;=BA$2)*((BA$3-$I4587+1)/BA$4*$H4587/4)
+(BA4580&gt;0)*($J4587&gt;BA$3)*($I4587&lt;BA$2)*$H4587/
4-$E4596/4*
BA4584+(BA4584&gt;0)*($J4596&gt;=BA$2)*($J4596&lt;=BA$3)*(($J4596-BA$2+1)/BA$4*$H4596/4)
+(BA4584&gt;0)*($J4596&gt;BA$3)*($I4596&lt;=BA$3)*($I4596&gt;=BA$2)*((BA$3-$I4596+1)/BA$4*$H4596/4)
+(BA4584&gt;0)*($J4596&gt;BA$3)*($I4596&lt;BA$2)*$H4596/
4+(BA4584&gt;0)*($J4597&gt;=BA$2)*($J4597&lt;=BA$3)*(($J4597-BA$2+1)/BA$4*$H4597/4)
+(BA4584&gt;0)*($J4597&gt;BA$3)*($I4597&lt;=BA$3)*($I4597&gt;=BA$2)*((BA$3-$I4597+1)/BA$4*$H4597/4)
+(BA4584&gt;0)*($J4597&gt;BA$3)*($I4597&lt;BA$2)*$H4597/
4+(BA4584&gt;0)*($J4598&gt;=BA$2)*($J4598&lt;=BA$3)*(($J4598-BA$2+1)/BA$4*$H4598/4)
+(BA4584&gt;0)*($J4598&gt;BA$3)*($I4598&lt;=BA$3)*($I4598&gt;=BA$2)*((BA$3-$I4598+1)/BA$4*$H4598/4)
+(BA4584&gt;0)*($J4598&gt;BA$3)*($I4598&lt;BA$2)*$H4598/4</f>
        <v/>
      </c>
      <c r="BB4590" s="111">
        <f>-$E4586/4*
BB4580+(BB4580&gt;0)*($J4585&gt;=BB$2)*($J4585&lt;=BB$3)*(($J4585-BB$2+1)/BB$4*$H4585/4)
+(BB4580&gt;0)*($J4585&gt;BB$3)*($I4585&lt;=BB$3)*($I4585&gt;=BB$2)*((BB$3-$I4585+1)/BB$4*$H4585/4)
+(BB4580&gt;0)*($J4585&gt;BB$3)*($I4585&lt;BB$2)*$H4585/
4+(BB4580&gt;0)*($J4586&gt;=BB$2)*($J4586&lt;=BB$3)*(($J4586-BB$2+1)/BB$4*$H4586/4)
+(BB4580&gt;0)*($J4586&gt;BB$3)*($I4586&lt;=BB$3)*($I4586&gt;=BB$2)*((BB$3-$I4586+1)/BB$4*$H4586/4)
+(BB4580&gt;0)*($J4586&gt;BB$3)*($I4586&lt;BB$2)*$H4586/
4+(BB4580&gt;0)*($J4587&gt;=BB$2)*($J4587&lt;=BB$3)*(($J4587-BB$2+1)/BB$4*$H4587/4)
+(BB4580&gt;0)*($J4587&gt;BB$3)*($I4587&lt;=BB$3)*($I4587&gt;=BB$2)*((BB$3-$I4587+1)/BB$4*$H4587/4)
+(BB4580&gt;0)*($J4587&gt;BB$3)*($I4587&lt;BB$2)*$H4587/
4-$E4596/4*
BB4584+(BB4584&gt;0)*($J4596&gt;=BB$2)*($J4596&lt;=BB$3)*(($J4596-BB$2+1)/BB$4*$H4596/4)
+(BB4584&gt;0)*($J4596&gt;BB$3)*($I4596&lt;=BB$3)*($I4596&gt;=BB$2)*((BB$3-$I4596+1)/BB$4*$H4596/4)
+(BB4584&gt;0)*($J4596&gt;BB$3)*($I4596&lt;BB$2)*$H4596/
4+(BB4584&gt;0)*($J4597&gt;=BB$2)*($J4597&lt;=BB$3)*(($J4597-BB$2+1)/BB$4*$H4597/4)
+(BB4584&gt;0)*($J4597&gt;BB$3)*($I4597&lt;=BB$3)*($I4597&gt;=BB$2)*((BB$3-$I4597+1)/BB$4*$H4597/4)
+(BB4584&gt;0)*($J4597&gt;BB$3)*($I4597&lt;BB$2)*$H4597/
4+(BB4584&gt;0)*($J4598&gt;=BB$2)*($J4598&lt;=BB$3)*(($J4598-BB$2+1)/BB$4*$H4598/4)
+(BB4584&gt;0)*($J4598&gt;BB$3)*($I4598&lt;=BB$3)*($I4598&gt;=BB$2)*((BB$3-$I4598+1)/BB$4*$H4598/4)
+(BB4584&gt;0)*($J4598&gt;BB$3)*($I4598&lt;BB$2)*$H4598/4</f>
        <v/>
      </c>
      <c r="BC4590" s="111">
        <f>-$E4586/4*
BC4580+(BC4580&gt;0)*($J4585&gt;=BC$2)*($J4585&lt;=BC$3)*(($J4585-BC$2+1)/BC$4*$H4585/4)
+(BC4580&gt;0)*($J4585&gt;BC$3)*($I4585&lt;=BC$3)*($I4585&gt;=BC$2)*((BC$3-$I4585+1)/BC$4*$H4585/4)
+(BC4580&gt;0)*($J4585&gt;BC$3)*($I4585&lt;BC$2)*$H4585/
4+(BC4580&gt;0)*($J4586&gt;=BC$2)*($J4586&lt;=BC$3)*(($J4586-BC$2+1)/BC$4*$H4586/4)
+(BC4580&gt;0)*($J4586&gt;BC$3)*($I4586&lt;=BC$3)*($I4586&gt;=BC$2)*((BC$3-$I4586+1)/BC$4*$H4586/4)
+(BC4580&gt;0)*($J4586&gt;BC$3)*($I4586&lt;BC$2)*$H4586/
4+(BC4580&gt;0)*($J4587&gt;=BC$2)*($J4587&lt;=BC$3)*(($J4587-BC$2+1)/BC$4*$H4587/4)
+(BC4580&gt;0)*($J4587&gt;BC$3)*($I4587&lt;=BC$3)*($I4587&gt;=BC$2)*((BC$3-$I4587+1)/BC$4*$H4587/4)
+(BC4580&gt;0)*($J4587&gt;BC$3)*($I4587&lt;BC$2)*$H4587/
4-$E4596/4*
BC4584+(BC4584&gt;0)*($J4596&gt;=BC$2)*($J4596&lt;=BC$3)*(($J4596-BC$2+1)/BC$4*$H4596/4)
+(BC4584&gt;0)*($J4596&gt;BC$3)*($I4596&lt;=BC$3)*($I4596&gt;=BC$2)*((BC$3-$I4596+1)/BC$4*$H4596/4)
+(BC4584&gt;0)*($J4596&gt;BC$3)*($I4596&lt;BC$2)*$H4596/
4+(BC4584&gt;0)*($J4597&gt;=BC$2)*($J4597&lt;=BC$3)*(($J4597-BC$2+1)/BC$4*$H4597/4)
+(BC4584&gt;0)*($J4597&gt;BC$3)*($I4597&lt;=BC$3)*($I4597&gt;=BC$2)*((BC$3-$I4597+1)/BC$4*$H4597/4)
+(BC4584&gt;0)*($J4597&gt;BC$3)*($I4597&lt;BC$2)*$H4597/
4+(BC4584&gt;0)*($J4598&gt;=BC$2)*($J4598&lt;=BC$3)*(($J4598-BC$2+1)/BC$4*$H4598/4)
+(BC4584&gt;0)*($J4598&gt;BC$3)*($I4598&lt;=BC$3)*($I4598&gt;=BC$2)*((BC$3-$I4598+1)/BC$4*$H4598/4)
+(BC4584&gt;0)*($J4598&gt;BC$3)*($I4598&lt;BC$2)*$H4598/4</f>
        <v/>
      </c>
      <c r="BD4590" s="111">
        <f>-$E4586/4*
BD4580+(BD4580&gt;0)*($J4585&gt;=BD$2)*($J4585&lt;=BD$3)*(($J4585-BD$2+1)/BD$4*$H4585/4)
+(BD4580&gt;0)*($J4585&gt;BD$3)*($I4585&lt;=BD$3)*($I4585&gt;=BD$2)*((BD$3-$I4585+1)/BD$4*$H4585/4)
+(BD4580&gt;0)*($J4585&gt;BD$3)*($I4585&lt;BD$2)*$H4585/
4+(BD4580&gt;0)*($J4586&gt;=BD$2)*($J4586&lt;=BD$3)*(($J4586-BD$2+1)/BD$4*$H4586/4)
+(BD4580&gt;0)*($J4586&gt;BD$3)*($I4586&lt;=BD$3)*($I4586&gt;=BD$2)*((BD$3-$I4586+1)/BD$4*$H4586/4)
+(BD4580&gt;0)*($J4586&gt;BD$3)*($I4586&lt;BD$2)*$H4586/
4+(BD4580&gt;0)*($J4587&gt;=BD$2)*($J4587&lt;=BD$3)*(($J4587-BD$2+1)/BD$4*$H4587/4)
+(BD4580&gt;0)*($J4587&gt;BD$3)*($I4587&lt;=BD$3)*($I4587&gt;=BD$2)*((BD$3-$I4587+1)/BD$4*$H4587/4)
+(BD4580&gt;0)*($J4587&gt;BD$3)*($I4587&lt;BD$2)*$H4587/
4-$E4596/4*
BD4584+(BD4584&gt;0)*($J4596&gt;=BD$2)*($J4596&lt;=BD$3)*(($J4596-BD$2+1)/BD$4*$H4596/4)
+(BD4584&gt;0)*($J4596&gt;BD$3)*($I4596&lt;=BD$3)*($I4596&gt;=BD$2)*((BD$3-$I4596+1)/BD$4*$H4596/4)
+(BD4584&gt;0)*($J4596&gt;BD$3)*($I4596&lt;BD$2)*$H4596/
4+(BD4584&gt;0)*($J4597&gt;=BD$2)*($J4597&lt;=BD$3)*(($J4597-BD$2+1)/BD$4*$H4597/4)
+(BD4584&gt;0)*($J4597&gt;BD$3)*($I4597&lt;=BD$3)*($I4597&gt;=BD$2)*((BD$3-$I4597+1)/BD$4*$H4597/4)
+(BD4584&gt;0)*($J4597&gt;BD$3)*($I4597&lt;BD$2)*$H4597/
4+(BD4584&gt;0)*($J4598&gt;=BD$2)*($J4598&lt;=BD$3)*(($J4598-BD$2+1)/BD$4*$H4598/4)
+(BD4584&gt;0)*($J4598&gt;BD$3)*($I4598&lt;=BD$3)*($I4598&gt;=BD$2)*((BD$3-$I4598+1)/BD$4*$H4598/4)
+(BD4584&gt;0)*($J4598&gt;BD$3)*($I4598&lt;BD$2)*$H4598/4</f>
        <v/>
      </c>
    </row>
    <row r="4591" ht="16" customHeight="1">
      <c r="B4591" s="11">
        <f>B4590</f>
        <v/>
      </c>
      <c r="C4591" s="12">
        <f>C4590</f>
        <v/>
      </c>
      <c r="D4591" s="43" t="inlineStr">
        <is>
          <t>Hypothèse</t>
        </is>
      </c>
      <c r="E4591" s="124" t="inlineStr">
        <is>
          <t>Renew Manuel</t>
        </is>
      </c>
      <c r="F4591" s="44" t="n"/>
      <c r="G4591" s="43" t="inlineStr">
        <is>
          <t>Sortie</t>
        </is>
      </c>
      <c r="H4591" s="123" t="n">
        <v>0</v>
      </c>
      <c r="I4591" s="43" t="inlineStr">
        <is>
          <t>Date sortie (manuel)</t>
        </is>
      </c>
      <c r="J4591" s="122" t="n">
        <v>44742</v>
      </c>
      <c r="K4591" s="108" t="n"/>
      <c r="L4591" s="20" t="inlineStr">
        <is>
          <t>Impact vacance future</t>
        </is>
      </c>
      <c r="M4591" s="72" t="n"/>
      <c r="N4591" s="72" t="n"/>
      <c r="O4591" s="111" t="n">
        <v>0</v>
      </c>
      <c r="P4591" s="111" t="n">
        <v>0</v>
      </c>
      <c r="Q4591" s="111" t="n">
        <v>0</v>
      </c>
      <c r="R4591" s="111" t="n">
        <v>0</v>
      </c>
      <c r="S4591" s="111" t="n">
        <v>0</v>
      </c>
      <c r="T4591" s="111" t="n">
        <v>0</v>
      </c>
      <c r="U4591" s="111" t="n">
        <v>0</v>
      </c>
      <c r="V4591" s="111" t="n">
        <v>0</v>
      </c>
      <c r="W4591" s="111" t="n">
        <v>0</v>
      </c>
      <c r="X4591" s="111" t="n">
        <v>0</v>
      </c>
      <c r="Y4591" s="111" t="n">
        <v>0</v>
      </c>
      <c r="Z4591" s="111" t="n">
        <v>0</v>
      </c>
      <c r="AA4591" s="111" t="n">
        <v>0</v>
      </c>
      <c r="AB4591" s="111" t="n">
        <v>0</v>
      </c>
      <c r="AC4591" s="111" t="n">
        <v>0</v>
      </c>
      <c r="AD4591" s="111" t="n">
        <v>0</v>
      </c>
      <c r="AE4591" s="111" t="n">
        <v>0</v>
      </c>
      <c r="AF4591" s="111" t="n">
        <v>0</v>
      </c>
      <c r="AG4591" s="111" t="n">
        <v>0</v>
      </c>
      <c r="AH4591" s="111" t="n">
        <v>0</v>
      </c>
      <c r="AI4591" s="111" t="n">
        <v>0</v>
      </c>
      <c r="AJ4591" s="111" t="n">
        <v>0</v>
      </c>
      <c r="AK4591" s="111" t="n">
        <v>0</v>
      </c>
      <c r="AL4591" s="111" t="n">
        <v>0</v>
      </c>
      <c r="AM4591" s="111" t="n">
        <v>0</v>
      </c>
      <c r="AN4591" s="111" t="n">
        <v>0</v>
      </c>
      <c r="AO4591" s="111" t="n">
        <v>0</v>
      </c>
      <c r="AP4591" s="111" t="n">
        <v>0</v>
      </c>
      <c r="AQ4591" s="111" t="n">
        <v>0</v>
      </c>
      <c r="AR4591" s="111" t="n">
        <v>0</v>
      </c>
      <c r="AS4591" s="111" t="n">
        <v>0</v>
      </c>
      <c r="AT4591" s="111" t="n">
        <v>0</v>
      </c>
      <c r="AU4591" s="111" t="n">
        <v>0</v>
      </c>
      <c r="AV4591" s="111" t="n">
        <v>0</v>
      </c>
      <c r="AW4591" s="111" t="n">
        <v>0</v>
      </c>
      <c r="AX4591" s="111" t="n">
        <v>0</v>
      </c>
      <c r="AY4591" s="111" t="n">
        <v>0</v>
      </c>
      <c r="AZ4591" s="111" t="n">
        <v>0</v>
      </c>
      <c r="BA4591" s="111" t="n">
        <v>0</v>
      </c>
      <c r="BB4591" s="111" t="n">
        <v>0</v>
      </c>
      <c r="BC4591" s="111" t="n">
        <v>0</v>
      </c>
      <c r="BD4591" s="111" t="n">
        <v>0</v>
      </c>
    </row>
    <row r="4592" ht="16" customHeight="1">
      <c r="B4592" s="11">
        <f>B4591</f>
        <v/>
      </c>
      <c r="C4592" s="12">
        <f>C4591</f>
        <v/>
      </c>
      <c r="D4592" s="43" t="inlineStr">
        <is>
          <t>Date sortie</t>
        </is>
      </c>
      <c r="E4592" s="122" t="n">
        <v>44742</v>
      </c>
      <c r="G4592" s="43" t="inlineStr">
        <is>
          <t>Vacance (mois)</t>
        </is>
      </c>
      <c r="H4592" s="124" t="n">
        <v>0</v>
      </c>
      <c r="I4592" s="43" t="inlineStr">
        <is>
          <t>Loyer futur (manuel)</t>
        </is>
      </c>
      <c r="J4592" s="120" t="n">
        <v>84500</v>
      </c>
      <c r="K4592" s="23" t="n"/>
      <c r="L4592" s="33" t="inlineStr">
        <is>
          <t>Impact franchise</t>
        </is>
      </c>
      <c r="M4592" s="73" t="n"/>
      <c r="N4592" s="73" t="n"/>
      <c r="O4592" s="112">
        <f>-(O4589+O4590)*IFERROR((O4579+O4583)/(O4581+O4585),0)</f>
        <v/>
      </c>
      <c r="P4592" s="112">
        <f>-(P4589+P4590)*IFERROR((P4579+P4583)/(P4581+P4585),0)</f>
        <v/>
      </c>
      <c r="Q4592" s="112">
        <f>-(Q4589+Q4590)*IFERROR((Q4579+Q4583)/(Q4581+Q4585),0)</f>
        <v/>
      </c>
      <c r="R4592" s="112">
        <f>-(R4589+R4590)*IFERROR((R4579+R4583)/(R4581+R4585),0)</f>
        <v/>
      </c>
      <c r="S4592" s="112">
        <f>-(S4589+S4590)*IFERROR((S4579+S4583)/(S4581+S4585),0)</f>
        <v/>
      </c>
      <c r="T4592" s="112">
        <f>-(T4589+T4590)*IFERROR((T4579+T4583)/(T4581+T4585),0)</f>
        <v/>
      </c>
      <c r="U4592" s="112">
        <f>-(U4589+U4590)*IFERROR((U4579+U4583)/(U4581+U4585),0)</f>
        <v/>
      </c>
      <c r="V4592" s="112">
        <f>-(V4589+V4590)*IFERROR((V4579+V4583)/(V4581+V4585),0)</f>
        <v/>
      </c>
      <c r="W4592" s="112">
        <f>-(W4589+W4590)*IFERROR((W4579+W4583)/(W4581+W4585),0)</f>
        <v/>
      </c>
      <c r="X4592" s="112">
        <f>-(X4589+X4590)*IFERROR((X4579+X4583)/(X4581+X4585),0)</f>
        <v/>
      </c>
      <c r="Y4592" s="112">
        <f>-(Y4589+Y4590)*IFERROR((Y4579+Y4583)/(Y4581+Y4585),0)</f>
        <v/>
      </c>
      <c r="Z4592" s="112">
        <f>-(Z4589+Z4590)*IFERROR((Z4579+Z4583)/(Z4581+Z4585),0)</f>
        <v/>
      </c>
      <c r="AA4592" s="112">
        <f>-(AA4589+AA4590)*IFERROR((AA4579+AA4583)/(AA4581+AA4585),0)</f>
        <v/>
      </c>
      <c r="AB4592" s="112">
        <f>-(AB4589+AB4590)*IFERROR((AB4579+AB4583)/(AB4581+AB4585),0)</f>
        <v/>
      </c>
      <c r="AC4592" s="112">
        <f>-(AC4589+AC4590)*IFERROR((AC4579+AC4583)/(AC4581+AC4585),0)</f>
        <v/>
      </c>
      <c r="AD4592" s="112">
        <f>-(AD4589+AD4590)*IFERROR((AD4579+AD4583)/(AD4581+AD4585),0)</f>
        <v/>
      </c>
      <c r="AE4592" s="112">
        <f>-(AE4589+AE4590)*IFERROR((AE4579+AE4583)/(AE4581+AE4585),0)</f>
        <v/>
      </c>
      <c r="AF4592" s="112">
        <f>-(AF4589+AF4590)*IFERROR((AF4579+AF4583)/(AF4581+AF4585),0)</f>
        <v/>
      </c>
      <c r="AG4592" s="112">
        <f>-(AG4589+AG4590)*IFERROR((AG4579+AG4583)/(AG4581+AG4585),0)</f>
        <v/>
      </c>
      <c r="AH4592" s="112">
        <f>-(AH4589+AH4590)*IFERROR((AH4579+AH4583)/(AH4581+AH4585),0)</f>
        <v/>
      </c>
      <c r="AI4592" s="112">
        <f>-(AI4589+AI4590)*IFERROR((AI4579+AI4583)/(AI4581+AI4585),0)</f>
        <v/>
      </c>
      <c r="AJ4592" s="112">
        <f>-(AJ4589+AJ4590)*IFERROR((AJ4579+AJ4583)/(AJ4581+AJ4585),0)</f>
        <v/>
      </c>
      <c r="AK4592" s="112">
        <f>-(AK4589+AK4590)*IFERROR((AK4579+AK4583)/(AK4581+AK4585),0)</f>
        <v/>
      </c>
      <c r="AL4592" s="112">
        <f>-(AL4589+AL4590)*IFERROR((AL4579+AL4583)/(AL4581+AL4585),0)</f>
        <v/>
      </c>
      <c r="AM4592" s="112">
        <f>-(AM4589+AM4590)*IFERROR((AM4579+AM4583)/(AM4581+AM4585),0)</f>
        <v/>
      </c>
      <c r="AN4592" s="112">
        <f>-(AN4589+AN4590)*IFERROR((AN4579+AN4583)/(AN4581+AN4585),0)</f>
        <v/>
      </c>
      <c r="AO4592" s="112">
        <f>-(AO4589+AO4590)*IFERROR((AO4579+AO4583)/(AO4581+AO4585),0)</f>
        <v/>
      </c>
      <c r="AP4592" s="112">
        <f>-(AP4589+AP4590)*IFERROR((AP4579+AP4583)/(AP4581+AP4585),0)</f>
        <v/>
      </c>
      <c r="AQ4592" s="112">
        <f>-(AQ4589+AQ4590)*IFERROR((AQ4579+AQ4583)/(AQ4581+AQ4585),0)</f>
        <v/>
      </c>
      <c r="AR4592" s="112">
        <f>-(AR4589+AR4590)*IFERROR((AR4579+AR4583)/(AR4581+AR4585),0)</f>
        <v/>
      </c>
      <c r="AS4592" s="112">
        <f>-(AS4589+AS4590)*IFERROR((AS4579+AS4583)/(AS4581+AS4585),0)</f>
        <v/>
      </c>
      <c r="AT4592" s="112">
        <f>-(AT4589+AT4590)*IFERROR((AT4579+AT4583)/(AT4581+AT4585),0)</f>
        <v/>
      </c>
      <c r="AU4592" s="112">
        <f>-(AU4589+AU4590)*IFERROR((AU4579+AU4583)/(AU4581+AU4585),0)</f>
        <v/>
      </c>
      <c r="AV4592" s="112">
        <f>-(AV4589+AV4590)*IFERROR((AV4579+AV4583)/(AV4581+AV4585),0)</f>
        <v/>
      </c>
      <c r="AW4592" s="112">
        <f>-(AW4589+AW4590)*IFERROR((AW4579+AW4583)/(AW4581+AW4585),0)</f>
        <v/>
      </c>
      <c r="AX4592" s="112">
        <f>-(AX4589+AX4590)*IFERROR((AX4579+AX4583)/(AX4581+AX4585),0)</f>
        <v/>
      </c>
      <c r="AY4592" s="112">
        <f>-(AY4589+AY4590)*IFERROR((AY4579+AY4583)/(AY4581+AY4585),0)</f>
        <v/>
      </c>
      <c r="AZ4592" s="112">
        <f>-(AZ4589+AZ4590)*IFERROR((AZ4579+AZ4583)/(AZ4581+AZ4585),0)</f>
        <v/>
      </c>
      <c r="BA4592" s="112">
        <f>-(BA4589+BA4590)*IFERROR((BA4579+BA4583)/(BA4581+BA4585),0)</f>
        <v/>
      </c>
      <c r="BB4592" s="112">
        <f>-(BB4589+BB4590)*IFERROR((BB4579+BB4583)/(BB4581+BB4585),0)</f>
        <v/>
      </c>
      <c r="BC4592" s="112">
        <f>-(BC4589+BC4590)*IFERROR((BC4579+BC4583)/(BC4581+BC4585),0)</f>
        <v/>
      </c>
      <c r="BD4592" s="112">
        <f>-(BD4589+BD4590)*IFERROR((BD4579+BD4583)/(BD4581+BD4585),0)</f>
        <v/>
      </c>
    </row>
    <row r="4593" ht="16" customHeight="1">
      <c r="B4593" s="11">
        <f>B4592</f>
        <v/>
      </c>
      <c r="C4593" s="12">
        <f>C4592</f>
        <v/>
      </c>
      <c r="K4593" s="108" t="n"/>
      <c r="O4593" s="15" t="n"/>
      <c r="P4593" s="15" t="n"/>
      <c r="Q4593" s="15" t="n"/>
      <c r="R4593" s="15" t="n"/>
      <c r="S4593" s="15" t="n"/>
      <c r="T4593" s="15" t="n"/>
      <c r="U4593" s="15" t="n"/>
      <c r="V4593" s="15" t="n"/>
      <c r="W4593" s="15" t="n"/>
      <c r="X4593" s="15" t="n"/>
      <c r="Y4593" s="15" t="n"/>
      <c r="Z4593" s="15" t="n"/>
      <c r="AA4593" s="15" t="n"/>
      <c r="AB4593" s="15" t="n"/>
      <c r="AC4593" s="15" t="n"/>
      <c r="AD4593" s="15" t="n"/>
      <c r="AE4593" s="15" t="n"/>
      <c r="AF4593" s="15" t="n"/>
      <c r="AG4593" s="15" t="n"/>
      <c r="AH4593" s="15" t="n"/>
      <c r="AI4593" s="15" t="n"/>
      <c r="AJ4593" s="15" t="n"/>
      <c r="AK4593" s="15" t="n"/>
      <c r="AL4593" s="15" t="n"/>
      <c r="AM4593" s="15" t="n"/>
      <c r="AN4593" s="15" t="n"/>
      <c r="AO4593" s="15" t="n"/>
      <c r="AP4593" s="15" t="n"/>
      <c r="AQ4593" s="15" t="n"/>
      <c r="AR4593" s="15" t="n"/>
      <c r="AS4593" s="15" t="n"/>
      <c r="AT4593" s="15" t="n"/>
      <c r="AU4593" s="15" t="n"/>
      <c r="AV4593" s="15" t="n"/>
      <c r="AW4593" s="15" t="n"/>
      <c r="AX4593" s="15" t="n"/>
      <c r="AY4593" s="15" t="n"/>
      <c r="AZ4593" s="15" t="n"/>
      <c r="BA4593" s="15" t="n"/>
      <c r="BB4593" s="15" t="n"/>
      <c r="BC4593" s="15" t="n"/>
      <c r="BD4593" s="15" t="n"/>
    </row>
    <row r="4594" ht="16" customHeight="1">
      <c r="B4594" s="11">
        <f>B4593</f>
        <v/>
      </c>
      <c r="C4594" s="12">
        <f>C4593</f>
        <v/>
      </c>
      <c r="G4594" s="46" t="inlineStr">
        <is>
          <t>Société</t>
        </is>
      </c>
      <c r="H4594" s="121" t="inlineStr">
        <is>
          <t>SCI HSR 5</t>
        </is>
      </c>
      <c r="I4594" s="125" t="n"/>
      <c r="J4594" s="126" t="n"/>
      <c r="K4594" s="23" t="n"/>
      <c r="L4594" s="47" t="inlineStr">
        <is>
          <t>Loyer</t>
        </is>
      </c>
      <c r="M4594" s="81" t="n"/>
      <c r="N4594" s="81" t="n"/>
      <c r="O4594" s="114">
        <f>SUM(O4589:O4592)</f>
        <v/>
      </c>
      <c r="P4594" s="114">
        <f>SUM(P4589:P4592)</f>
        <v/>
      </c>
      <c r="Q4594" s="114">
        <f>SUM(Q4589:Q4592)</f>
        <v/>
      </c>
      <c r="R4594" s="114">
        <f>SUM(R4589:R4592)</f>
        <v/>
      </c>
      <c r="S4594" s="114">
        <f>SUM(S4589:S4592)</f>
        <v/>
      </c>
      <c r="T4594" s="114">
        <f>SUM(T4589:T4592)</f>
        <v/>
      </c>
      <c r="U4594" s="114">
        <f>SUM(U4589:U4592)</f>
        <v/>
      </c>
      <c r="V4594" s="114">
        <f>SUM(V4589:V4592)</f>
        <v/>
      </c>
      <c r="W4594" s="114">
        <f>SUM(W4589:W4592)</f>
        <v/>
      </c>
      <c r="X4594" s="114">
        <f>SUM(X4589:X4592)</f>
        <v/>
      </c>
      <c r="Y4594" s="114">
        <f>SUM(Y4589:Y4592)</f>
        <v/>
      </c>
      <c r="Z4594" s="114">
        <f>SUM(Z4589:Z4592)</f>
        <v/>
      </c>
      <c r="AA4594" s="114">
        <f>SUM(AA4589:AA4592)</f>
        <v/>
      </c>
      <c r="AB4594" s="114">
        <f>SUM(AB4589:AB4592)</f>
        <v/>
      </c>
      <c r="AC4594" s="114">
        <f>SUM(AC4589:AC4592)</f>
        <v/>
      </c>
      <c r="AD4594" s="114">
        <f>SUM(AD4589:AD4592)</f>
        <v/>
      </c>
      <c r="AE4594" s="114">
        <f>SUM(AE4589:AE4592)</f>
        <v/>
      </c>
      <c r="AF4594" s="114">
        <f>SUM(AF4589:AF4592)</f>
        <v/>
      </c>
      <c r="AG4594" s="114">
        <f>SUM(AG4589:AG4592)</f>
        <v/>
      </c>
      <c r="AH4594" s="114">
        <f>SUM(AH4589:AH4592)</f>
        <v/>
      </c>
      <c r="AI4594" s="114">
        <f>SUM(AI4589:AI4592)</f>
        <v/>
      </c>
      <c r="AJ4594" s="114">
        <f>SUM(AJ4589:AJ4592)</f>
        <v/>
      </c>
      <c r="AK4594" s="114">
        <f>SUM(AK4589:AK4592)</f>
        <v/>
      </c>
      <c r="AL4594" s="114">
        <f>SUM(AL4589:AL4592)</f>
        <v/>
      </c>
      <c r="AM4594" s="114">
        <f>SUM(AM4589:AM4592)</f>
        <v/>
      </c>
      <c r="AN4594" s="114">
        <f>SUM(AN4589:AN4592)</f>
        <v/>
      </c>
      <c r="AO4594" s="114">
        <f>SUM(AO4589:AO4592)</f>
        <v/>
      </c>
      <c r="AP4594" s="114">
        <f>SUM(AP4589:AP4592)</f>
        <v/>
      </c>
      <c r="AQ4594" s="114">
        <f>SUM(AQ4589:AQ4592)</f>
        <v/>
      </c>
      <c r="AR4594" s="114">
        <f>SUM(AR4589:AR4592)</f>
        <v/>
      </c>
      <c r="AS4594" s="114">
        <f>SUM(AS4589:AS4592)</f>
        <v/>
      </c>
      <c r="AT4594" s="114">
        <f>SUM(AT4589:AT4592)</f>
        <v/>
      </c>
      <c r="AU4594" s="114">
        <f>SUM(AU4589:AU4592)</f>
        <v/>
      </c>
      <c r="AV4594" s="114">
        <f>SUM(AV4589:AV4592)</f>
        <v/>
      </c>
      <c r="AW4594" s="114">
        <f>SUM(AW4589:AW4592)</f>
        <v/>
      </c>
      <c r="AX4594" s="114">
        <f>SUM(AX4589:AX4592)</f>
        <v/>
      </c>
      <c r="AY4594" s="114">
        <f>SUM(AY4589:AY4592)</f>
        <v/>
      </c>
      <c r="AZ4594" s="114">
        <f>SUM(AZ4589:AZ4592)</f>
        <v/>
      </c>
      <c r="BA4594" s="114">
        <f>SUM(BA4589:BA4592)</f>
        <v/>
      </c>
      <c r="BB4594" s="114">
        <f>SUM(BB4589:BB4592)</f>
        <v/>
      </c>
      <c r="BC4594" s="114">
        <f>SUM(BC4589:BC4592)</f>
        <v/>
      </c>
      <c r="BD4594" s="114">
        <f>SUM(BD4589:BD4592)</f>
        <v/>
      </c>
    </row>
    <row r="4595" ht="16" customHeight="1">
      <c r="B4595" s="11">
        <f>B4594</f>
        <v/>
      </c>
      <c r="C4595" s="12">
        <f>C4594</f>
        <v/>
      </c>
      <c r="D4595" s="46" t="inlineStr">
        <is>
          <t>Date effet new bail</t>
        </is>
      </c>
      <c r="E4595" s="122" t="n">
        <v>44743</v>
      </c>
      <c r="F4595" s="15" t="n"/>
      <c r="G4595" s="46" t="inlineStr">
        <is>
          <t>Annualisé</t>
        </is>
      </c>
      <c r="H4595" s="46" t="inlineStr">
        <is>
          <t>Montant</t>
        </is>
      </c>
      <c r="I4595" s="46" t="inlineStr">
        <is>
          <t>Date deb</t>
        </is>
      </c>
      <c r="J4595" s="46" t="inlineStr">
        <is>
          <t>Date fin</t>
        </is>
      </c>
      <c r="K4595" s="23" t="n"/>
      <c r="O4595" s="15" t="n"/>
      <c r="P4595" s="15" t="n"/>
      <c r="Q4595" s="15" t="n"/>
      <c r="R4595" s="15" t="n"/>
      <c r="S4595" s="15" t="n"/>
      <c r="T4595" s="15" t="n"/>
      <c r="U4595" s="15" t="n"/>
      <c r="V4595" s="15" t="n"/>
      <c r="W4595" s="15" t="n"/>
      <c r="X4595" s="15" t="n"/>
      <c r="Y4595" s="15" t="n"/>
      <c r="Z4595" s="15" t="n"/>
      <c r="AA4595" s="15" t="n"/>
      <c r="AB4595" s="15" t="n"/>
      <c r="AC4595" s="15" t="n"/>
      <c r="AD4595" s="15" t="n"/>
      <c r="AE4595" s="15" t="n"/>
      <c r="AF4595" s="15" t="n"/>
      <c r="AG4595" s="15" t="n"/>
      <c r="AH4595" s="15" t="n"/>
      <c r="AI4595" s="15" t="n"/>
      <c r="AJ4595" s="15" t="n"/>
      <c r="AK4595" s="15" t="n"/>
      <c r="AL4595" s="15" t="n"/>
      <c r="AM4595" s="15" t="n"/>
      <c r="AN4595" s="15" t="n"/>
      <c r="AO4595" s="15" t="n"/>
      <c r="AP4595" s="15" t="n"/>
      <c r="AQ4595" s="15" t="n"/>
      <c r="AR4595" s="15" t="n"/>
      <c r="AS4595" s="15" t="n"/>
      <c r="AT4595" s="15" t="n"/>
      <c r="AU4595" s="15" t="n"/>
      <c r="AV4595" s="15" t="n"/>
      <c r="AW4595" s="15" t="n"/>
      <c r="AX4595" s="15" t="n"/>
      <c r="AY4595" s="15" t="n"/>
      <c r="AZ4595" s="15" t="n"/>
      <c r="BA4595" s="15" t="n"/>
      <c r="BB4595" s="15" t="n"/>
      <c r="BC4595" s="15" t="n"/>
      <c r="BD4595" s="15" t="n"/>
    </row>
    <row r="4596" ht="16" customHeight="1">
      <c r="B4596" s="11">
        <f>B4595</f>
        <v/>
      </c>
      <c r="C4596" s="12">
        <f>C4595</f>
        <v/>
      </c>
      <c r="D4596" s="46" t="inlineStr">
        <is>
          <t>Loyer futur</t>
        </is>
      </c>
      <c r="E4596" s="121" t="n">
        <v>84500</v>
      </c>
      <c r="F4596" s="15" t="n"/>
      <c r="G4596" s="49" t="inlineStr">
        <is>
          <t>Palier 1 New</t>
        </is>
      </c>
      <c r="H4596" s="121" t="n">
        <v>0</v>
      </c>
      <c r="I4596" s="122" t="n">
        <v>0</v>
      </c>
      <c r="J4596" s="122" t="n">
        <v>0</v>
      </c>
      <c r="K4596" s="23" t="n"/>
      <c r="L4596" s="50" t="inlineStr">
        <is>
          <t>DE / DAB</t>
        </is>
      </c>
      <c r="M4596" s="70" t="n"/>
      <c r="N4596" s="70" t="n"/>
      <c r="O4596" s="110">
        <f>IFERROR(((O$3&gt;=$E4595)*(O$2&lt;=$E4595))*$E4599,"")</f>
        <v/>
      </c>
      <c r="P4596" s="110">
        <f>IFERROR(((P$3&gt;=$E4595)*(P$2&lt;=$E4595))*$E4599,"")</f>
        <v/>
      </c>
      <c r="Q4596" s="110">
        <f>IFERROR(((Q$3&gt;=$E4595)*(Q$2&lt;=$E4595))*$E4599,"")</f>
        <v/>
      </c>
      <c r="R4596" s="110">
        <f>IFERROR(((R$3&gt;=$E4595)*(R$2&lt;=$E4595))*$E4599,"")</f>
        <v/>
      </c>
      <c r="S4596" s="110">
        <f>IFERROR(((S$3&gt;=$E4595)*(S$2&lt;=$E4595))*$E4599,"")</f>
        <v/>
      </c>
      <c r="T4596" s="110">
        <f>IFERROR(((T$3&gt;=$E4595)*(T$2&lt;=$E4595))*$E4599,"")</f>
        <v/>
      </c>
      <c r="U4596" s="110">
        <f>IFERROR(((U$3&gt;=$E4595)*(U$2&lt;=$E4595))*$E4599,"")</f>
        <v/>
      </c>
      <c r="V4596" s="110">
        <f>IFERROR(((V$3&gt;=$E4595)*(V$2&lt;=$E4595))*$E4599,"")</f>
        <v/>
      </c>
      <c r="W4596" s="110">
        <f>IFERROR(((W$3&gt;=$E4595)*(W$2&lt;=$E4595))*$E4599,"")</f>
        <v/>
      </c>
      <c r="X4596" s="110">
        <f>IFERROR(((X$3&gt;=$E4595)*(X$2&lt;=$E4595))*$E4599,"")</f>
        <v/>
      </c>
      <c r="Y4596" s="110">
        <f>IFERROR(((Y$3&gt;=$E4595)*(Y$2&lt;=$E4595))*$E4599,"")</f>
        <v/>
      </c>
      <c r="Z4596" s="110">
        <f>IFERROR(((Z$3&gt;=$E4595)*(Z$2&lt;=$E4595))*$E4599,"")</f>
        <v/>
      </c>
      <c r="AA4596" s="110">
        <f>IFERROR(((AA$3&gt;=$E4595)*(AA$2&lt;=$E4595))*$E4599,"")</f>
        <v/>
      </c>
      <c r="AB4596" s="110">
        <f>IFERROR(((AB$3&gt;=$E4595)*(AB$2&lt;=$E4595))*$E4599,"")</f>
        <v/>
      </c>
      <c r="AC4596" s="110">
        <f>IFERROR(((AC$3&gt;=$E4595)*(AC$2&lt;=$E4595))*$E4599,"")</f>
        <v/>
      </c>
      <c r="AD4596" s="110">
        <f>IFERROR(((AD$3&gt;=$E4595)*(AD$2&lt;=$E4595))*$E4599,"")</f>
        <v/>
      </c>
      <c r="AE4596" s="110">
        <f>IFERROR(((AE$3&gt;=$E4595)*(AE$2&lt;=$E4595))*$E4599,"")</f>
        <v/>
      </c>
      <c r="AF4596" s="110">
        <f>IFERROR(((AF$3&gt;=$E4595)*(AF$2&lt;=$E4595))*$E4599,"")</f>
        <v/>
      </c>
      <c r="AG4596" s="110">
        <f>IFERROR(((AG$3&gt;=$E4595)*(AG$2&lt;=$E4595))*$E4599,"")</f>
        <v/>
      </c>
      <c r="AH4596" s="110">
        <f>IFERROR(((AH$3&gt;=$E4595)*(AH$2&lt;=$E4595))*$E4599,"")</f>
        <v/>
      </c>
      <c r="AI4596" s="110">
        <f>IFERROR(((AI$3&gt;=$E4595)*(AI$2&lt;=$E4595))*$E4599,"")</f>
        <v/>
      </c>
      <c r="AJ4596" s="110">
        <f>IFERROR(((AJ$3&gt;=$E4595)*(AJ$2&lt;=$E4595))*$E4599,"")</f>
        <v/>
      </c>
      <c r="AK4596" s="110">
        <f>IFERROR(((AK$3&gt;=$E4595)*(AK$2&lt;=$E4595))*$E4599,"")</f>
        <v/>
      </c>
      <c r="AL4596" s="110">
        <f>IFERROR(((AL$3&gt;=$E4595)*(AL$2&lt;=$E4595))*$E4599,"")</f>
        <v/>
      </c>
      <c r="AM4596" s="110">
        <f>IFERROR(((AM$3&gt;=$E4595)*(AM$2&lt;=$E4595))*$E4599,"")</f>
        <v/>
      </c>
      <c r="AN4596" s="110">
        <f>IFERROR(((AN$3&gt;=$E4595)*(AN$2&lt;=$E4595))*$E4599,"")</f>
        <v/>
      </c>
      <c r="AO4596" s="110">
        <f>IFERROR(((AO$3&gt;=$E4595)*(AO$2&lt;=$E4595))*$E4599,"")</f>
        <v/>
      </c>
      <c r="AP4596" s="110">
        <f>IFERROR(((AP$3&gt;=$E4595)*(AP$2&lt;=$E4595))*$E4599,"")</f>
        <v/>
      </c>
      <c r="AQ4596" s="110">
        <f>IFERROR(((AQ$3&gt;=$E4595)*(AQ$2&lt;=$E4595))*$E4599,"")</f>
        <v/>
      </c>
      <c r="AR4596" s="110">
        <f>IFERROR(((AR$3&gt;=$E4595)*(AR$2&lt;=$E4595))*$E4599,"")</f>
        <v/>
      </c>
      <c r="AS4596" s="110">
        <f>IFERROR(((AS$3&gt;=$E4595)*(AS$2&lt;=$E4595))*$E4599,"")</f>
        <v/>
      </c>
      <c r="AT4596" s="110">
        <f>IFERROR(((AT$3&gt;=$E4595)*(AT$2&lt;=$E4595))*$E4599,"")</f>
        <v/>
      </c>
      <c r="AU4596" s="110">
        <f>IFERROR(((AU$3&gt;=$E4595)*(AU$2&lt;=$E4595))*$E4599,"")</f>
        <v/>
      </c>
      <c r="AV4596" s="110">
        <f>IFERROR(((AV$3&gt;=$E4595)*(AV$2&lt;=$E4595))*$E4599,"")</f>
        <v/>
      </c>
      <c r="AW4596" s="110">
        <f>IFERROR(((AW$3&gt;=$E4595)*(AW$2&lt;=$E4595))*$E4599,"")</f>
        <v/>
      </c>
      <c r="AX4596" s="110">
        <f>IFERROR(((AX$3&gt;=$E4595)*(AX$2&lt;=$E4595))*$E4599,"")</f>
        <v/>
      </c>
      <c r="AY4596" s="110">
        <f>IFERROR(((AY$3&gt;=$E4595)*(AY$2&lt;=$E4595))*$E4599,"")</f>
        <v/>
      </c>
      <c r="AZ4596" s="110">
        <f>IFERROR(((AZ$3&gt;=$E4595)*(AZ$2&lt;=$E4595))*$E4599,"")</f>
        <v/>
      </c>
      <c r="BA4596" s="110">
        <f>IFERROR(((BA$3&gt;=$E4595)*(BA$2&lt;=$E4595))*$E4599,"")</f>
        <v/>
      </c>
      <c r="BB4596" s="110">
        <f>IFERROR(((BB$3&gt;=$E4595)*(BB$2&lt;=$E4595))*$E4599,"")</f>
        <v/>
      </c>
      <c r="BC4596" s="110">
        <f>IFERROR(((BC$3&gt;=$E4595)*(BC$2&lt;=$E4595))*$E4599,"")</f>
        <v/>
      </c>
      <c r="BD4596" s="110">
        <f>IFERROR(((BD$3&gt;=$E4595)*(BD$2&lt;=$E4595))*$E4599,"")</f>
        <v/>
      </c>
    </row>
    <row r="4597" ht="16" customHeight="1">
      <c r="B4597" s="11">
        <f>B4596</f>
        <v/>
      </c>
      <c r="C4597" s="12">
        <f>C4596</f>
        <v/>
      </c>
      <c r="D4597" s="46" t="inlineStr">
        <is>
          <t>Indice de référence</t>
        </is>
      </c>
      <c r="E4597" s="51">
        <f>IF(E4595&gt;MAX($O$3:$BD$3),BD4586,
IF(E4595&lt;MIN($O$3:$BD$3),1,SUMIFS($O4587:$BD4587,$O$2:$BD$2,"&lt;="&amp;E4595,$O$3:$BD$3,"&gt;="&amp;E4595)))</f>
        <v/>
      </c>
      <c r="F4597" s="15" t="n"/>
      <c r="G4597" s="49" t="inlineStr">
        <is>
          <t>Palier 2 New</t>
        </is>
      </c>
      <c r="H4597" s="121" t="n">
        <v>0</v>
      </c>
      <c r="I4597" s="122" t="n">
        <v>0</v>
      </c>
      <c r="J4597" s="122" t="n">
        <v>0</v>
      </c>
      <c r="K4597" s="23" t="n"/>
      <c r="L4597" s="52" t="inlineStr">
        <is>
          <t>IR</t>
        </is>
      </c>
      <c r="M4597" s="72" t="n"/>
      <c r="N4597" s="72" t="n"/>
      <c r="O4597" s="111">
        <f>IFERROR(((O$3&gt;=$E4592)*(O$2&lt;=$E4592))*$H4600,"")</f>
        <v/>
      </c>
      <c r="P4597" s="111">
        <f>IFERROR(((P$3&gt;=$E4592)*(P$2&lt;=$E4592))*$H4600,"")</f>
        <v/>
      </c>
      <c r="Q4597" s="111">
        <f>IFERROR(((Q$3&gt;=$E4592)*(Q$2&lt;=$E4592))*$H4600,"")</f>
        <v/>
      </c>
      <c r="R4597" s="111">
        <f>IFERROR(((R$3&gt;=$E4592)*(R$2&lt;=$E4592))*$H4600,"")</f>
        <v/>
      </c>
      <c r="S4597" s="111">
        <f>IFERROR(((S$3&gt;=$E4592)*(S$2&lt;=$E4592))*$H4600,"")</f>
        <v/>
      </c>
      <c r="T4597" s="111">
        <f>IFERROR(((T$3&gt;=$E4592)*(T$2&lt;=$E4592))*$H4600,"")</f>
        <v/>
      </c>
      <c r="U4597" s="111">
        <f>IFERROR(((U$3&gt;=$E4592)*(U$2&lt;=$E4592))*$H4600,"")</f>
        <v/>
      </c>
      <c r="V4597" s="111">
        <f>IFERROR(((V$3&gt;=$E4592)*(V$2&lt;=$E4592))*$H4600,"")</f>
        <v/>
      </c>
      <c r="W4597" s="111">
        <f>IFERROR(((W$3&gt;=$E4592)*(W$2&lt;=$E4592))*$H4600,"")</f>
        <v/>
      </c>
      <c r="X4597" s="111">
        <f>IFERROR(((X$3&gt;=$E4592)*(X$2&lt;=$E4592))*$H4600,"")</f>
        <v/>
      </c>
      <c r="Y4597" s="111">
        <f>IFERROR(((Y$3&gt;=$E4592)*(Y$2&lt;=$E4592))*$H4600,"")</f>
        <v/>
      </c>
      <c r="Z4597" s="111">
        <f>IFERROR(((Z$3&gt;=$E4592)*(Z$2&lt;=$E4592))*$H4600,"")</f>
        <v/>
      </c>
      <c r="AA4597" s="111">
        <f>IFERROR(((AA$3&gt;=$E4592)*(AA$2&lt;=$E4592))*$H4600,"")</f>
        <v/>
      </c>
      <c r="AB4597" s="111">
        <f>IFERROR(((AB$3&gt;=$E4592)*(AB$2&lt;=$E4592))*$H4600,"")</f>
        <v/>
      </c>
      <c r="AC4597" s="111">
        <f>IFERROR(((AC$3&gt;=$E4592)*(AC$2&lt;=$E4592))*$H4600,"")</f>
        <v/>
      </c>
      <c r="AD4597" s="111">
        <f>IFERROR(((AD$3&gt;=$E4592)*(AD$2&lt;=$E4592))*$H4600,"")</f>
        <v/>
      </c>
      <c r="AE4597" s="111">
        <f>IFERROR(((AE$3&gt;=$E4592)*(AE$2&lt;=$E4592))*$H4600,"")</f>
        <v/>
      </c>
      <c r="AF4597" s="111">
        <f>IFERROR(((AF$3&gt;=$E4592)*(AF$2&lt;=$E4592))*$H4600,"")</f>
        <v/>
      </c>
      <c r="AG4597" s="111">
        <f>IFERROR(((AG$3&gt;=$E4592)*(AG$2&lt;=$E4592))*$H4600,"")</f>
        <v/>
      </c>
      <c r="AH4597" s="111">
        <f>IFERROR(((AH$3&gt;=$E4592)*(AH$2&lt;=$E4592))*$H4600,"")</f>
        <v/>
      </c>
      <c r="AI4597" s="111">
        <f>IFERROR(((AI$3&gt;=$E4592)*(AI$2&lt;=$E4592))*$H4600,"")</f>
        <v/>
      </c>
      <c r="AJ4597" s="111">
        <f>IFERROR(((AJ$3&gt;=$E4592)*(AJ$2&lt;=$E4592))*$H4600,"")</f>
        <v/>
      </c>
      <c r="AK4597" s="111">
        <f>IFERROR(((AK$3&gt;=$E4592)*(AK$2&lt;=$E4592))*$H4600,"")</f>
        <v/>
      </c>
      <c r="AL4597" s="111">
        <f>IFERROR(((AL$3&gt;=$E4592)*(AL$2&lt;=$E4592))*$H4600,"")</f>
        <v/>
      </c>
      <c r="AM4597" s="111">
        <f>IFERROR(((AM$3&gt;=$E4592)*(AM$2&lt;=$E4592))*$H4600,"")</f>
        <v/>
      </c>
      <c r="AN4597" s="111">
        <f>IFERROR(((AN$3&gt;=$E4592)*(AN$2&lt;=$E4592))*$H4600,"")</f>
        <v/>
      </c>
      <c r="AO4597" s="111">
        <f>IFERROR(((AO$3&gt;=$E4592)*(AO$2&lt;=$E4592))*$H4600,"")</f>
        <v/>
      </c>
      <c r="AP4597" s="111">
        <f>IFERROR(((AP$3&gt;=$E4592)*(AP$2&lt;=$E4592))*$H4600,"")</f>
        <v/>
      </c>
      <c r="AQ4597" s="111">
        <f>IFERROR(((AQ$3&gt;=$E4592)*(AQ$2&lt;=$E4592))*$H4600,"")</f>
        <v/>
      </c>
      <c r="AR4597" s="111">
        <f>IFERROR(((AR$3&gt;=$E4592)*(AR$2&lt;=$E4592))*$H4600,"")</f>
        <v/>
      </c>
      <c r="AS4597" s="111">
        <f>IFERROR(((AS$3&gt;=$E4592)*(AS$2&lt;=$E4592))*$H4600,"")</f>
        <v/>
      </c>
      <c r="AT4597" s="111">
        <f>IFERROR(((AT$3&gt;=$E4592)*(AT$2&lt;=$E4592))*$H4600,"")</f>
        <v/>
      </c>
      <c r="AU4597" s="111">
        <f>IFERROR(((AU$3&gt;=$E4592)*(AU$2&lt;=$E4592))*$H4600,"")</f>
        <v/>
      </c>
      <c r="AV4597" s="111">
        <f>IFERROR(((AV$3&gt;=$E4592)*(AV$2&lt;=$E4592))*$H4600,"")</f>
        <v/>
      </c>
      <c r="AW4597" s="111">
        <f>IFERROR(((AW$3&gt;=$E4592)*(AW$2&lt;=$E4592))*$H4600,"")</f>
        <v/>
      </c>
      <c r="AX4597" s="111">
        <f>IFERROR(((AX$3&gt;=$E4592)*(AX$2&lt;=$E4592))*$H4600,"")</f>
        <v/>
      </c>
      <c r="AY4597" s="111">
        <f>IFERROR(((AY$3&gt;=$E4592)*(AY$2&lt;=$E4592))*$H4600,"")</f>
        <v/>
      </c>
      <c r="AZ4597" s="111">
        <f>IFERROR(((AZ$3&gt;=$E4592)*(AZ$2&lt;=$E4592))*$H4600,"")</f>
        <v/>
      </c>
      <c r="BA4597" s="111">
        <f>IFERROR(((BA$3&gt;=$E4592)*(BA$2&lt;=$E4592))*$H4600,"")</f>
        <v/>
      </c>
      <c r="BB4597" s="111">
        <f>IFERROR(((BB$3&gt;=$E4592)*(BB$2&lt;=$E4592))*$H4600,"")</f>
        <v/>
      </c>
      <c r="BC4597" s="111">
        <f>IFERROR(((BC$3&gt;=$E4592)*(BC$2&lt;=$E4592))*$H4600,"")</f>
        <v/>
      </c>
      <c r="BD4597" s="111">
        <f>IFERROR(((BD$3&gt;=$E4592)*(BD$2&lt;=$E4592))*$H4600,"")</f>
        <v/>
      </c>
    </row>
    <row r="4598" ht="16" customHeight="1">
      <c r="B4598" s="11">
        <f>B4597</f>
        <v/>
      </c>
      <c r="C4598" s="12">
        <f>C4597</f>
        <v/>
      </c>
      <c r="D4598" s="46" t="inlineStr">
        <is>
          <t>Franchise (mois)</t>
        </is>
      </c>
      <c r="E4598" s="124" t="n">
        <v>0</v>
      </c>
      <c r="F4598" s="15" t="n"/>
      <c r="G4598" s="49" t="inlineStr">
        <is>
          <t>Palier 3 New</t>
        </is>
      </c>
      <c r="H4598" s="121" t="n">
        <v>0</v>
      </c>
      <c r="I4598" s="122" t="n">
        <v>0</v>
      </c>
      <c r="J4598" s="122" t="n">
        <v>0</v>
      </c>
      <c r="L4598" s="52" t="inlineStr">
        <is>
          <t>FOC</t>
        </is>
      </c>
      <c r="M4598" s="72" t="n"/>
      <c r="N4598" s="72" t="n"/>
      <c r="O4598" s="111">
        <f>IFERROR(((O$3&gt;=$E4595)*(O$2&lt;=$E4595))*$J4600,"")</f>
        <v/>
      </c>
      <c r="P4598" s="111">
        <f>IFERROR(((P$3&gt;=$E4595)*(P$2&lt;=$E4595))*$J4600,"")</f>
        <v/>
      </c>
      <c r="Q4598" s="111">
        <f>IFERROR(((Q$3&gt;=$E4595)*(Q$2&lt;=$E4595))*$J4600,"")</f>
        <v/>
      </c>
      <c r="R4598" s="111">
        <f>IFERROR(((R$3&gt;=$E4595)*(R$2&lt;=$E4595))*$J4600,"")</f>
        <v/>
      </c>
      <c r="S4598" s="111">
        <f>IFERROR(((S$3&gt;=$E4595)*(S$2&lt;=$E4595))*$J4600,"")</f>
        <v/>
      </c>
      <c r="T4598" s="111">
        <f>IFERROR(((T$3&gt;=$E4595)*(T$2&lt;=$E4595))*$J4600,"")</f>
        <v/>
      </c>
      <c r="U4598" s="111">
        <f>IFERROR(((U$3&gt;=$E4595)*(U$2&lt;=$E4595))*$J4600,"")</f>
        <v/>
      </c>
      <c r="V4598" s="111">
        <f>IFERROR(((V$3&gt;=$E4595)*(V$2&lt;=$E4595))*$J4600,"")</f>
        <v/>
      </c>
      <c r="W4598" s="111">
        <f>IFERROR(((W$3&gt;=$E4595)*(W$2&lt;=$E4595))*$J4600,"")</f>
        <v/>
      </c>
      <c r="X4598" s="111">
        <f>IFERROR(((X$3&gt;=$E4595)*(X$2&lt;=$E4595))*$J4600,"")</f>
        <v/>
      </c>
      <c r="Y4598" s="111">
        <f>IFERROR(((Y$3&gt;=$E4595)*(Y$2&lt;=$E4595))*$J4600,"")</f>
        <v/>
      </c>
      <c r="Z4598" s="111">
        <f>IFERROR(((Z$3&gt;=$E4595)*(Z$2&lt;=$E4595))*$J4600,"")</f>
        <v/>
      </c>
      <c r="AA4598" s="111">
        <f>IFERROR(((AA$3&gt;=$E4595)*(AA$2&lt;=$E4595))*$J4600,"")</f>
        <v/>
      </c>
      <c r="AB4598" s="111">
        <f>IFERROR(((AB$3&gt;=$E4595)*(AB$2&lt;=$E4595))*$J4600,"")</f>
        <v/>
      </c>
      <c r="AC4598" s="111">
        <f>IFERROR(((AC$3&gt;=$E4595)*(AC$2&lt;=$E4595))*$J4600,"")</f>
        <v/>
      </c>
      <c r="AD4598" s="111">
        <f>IFERROR(((AD$3&gt;=$E4595)*(AD$2&lt;=$E4595))*$J4600,"")</f>
        <v/>
      </c>
      <c r="AE4598" s="111">
        <f>IFERROR(((AE$3&gt;=$E4595)*(AE$2&lt;=$E4595))*$J4600,"")</f>
        <v/>
      </c>
      <c r="AF4598" s="111">
        <f>IFERROR(((AF$3&gt;=$E4595)*(AF$2&lt;=$E4595))*$J4600,"")</f>
        <v/>
      </c>
      <c r="AG4598" s="111">
        <f>IFERROR(((AG$3&gt;=$E4595)*(AG$2&lt;=$E4595))*$J4600,"")</f>
        <v/>
      </c>
      <c r="AH4598" s="111">
        <f>IFERROR(((AH$3&gt;=$E4595)*(AH$2&lt;=$E4595))*$J4600,"")</f>
        <v/>
      </c>
      <c r="AI4598" s="111">
        <f>IFERROR(((AI$3&gt;=$E4595)*(AI$2&lt;=$E4595))*$J4600,"")</f>
        <v/>
      </c>
      <c r="AJ4598" s="111">
        <f>IFERROR(((AJ$3&gt;=$E4595)*(AJ$2&lt;=$E4595))*$J4600,"")</f>
        <v/>
      </c>
      <c r="AK4598" s="111">
        <f>IFERROR(((AK$3&gt;=$E4595)*(AK$2&lt;=$E4595))*$J4600,"")</f>
        <v/>
      </c>
      <c r="AL4598" s="111">
        <f>IFERROR(((AL$3&gt;=$E4595)*(AL$2&lt;=$E4595))*$J4600,"")</f>
        <v/>
      </c>
      <c r="AM4598" s="111">
        <f>IFERROR(((AM$3&gt;=$E4595)*(AM$2&lt;=$E4595))*$J4600,"")</f>
        <v/>
      </c>
      <c r="AN4598" s="111">
        <f>IFERROR(((AN$3&gt;=$E4595)*(AN$2&lt;=$E4595))*$J4600,"")</f>
        <v/>
      </c>
      <c r="AO4598" s="111">
        <f>IFERROR(((AO$3&gt;=$E4595)*(AO$2&lt;=$E4595))*$J4600,"")</f>
        <v/>
      </c>
      <c r="AP4598" s="111">
        <f>IFERROR(((AP$3&gt;=$E4595)*(AP$2&lt;=$E4595))*$J4600,"")</f>
        <v/>
      </c>
      <c r="AQ4598" s="111">
        <f>IFERROR(((AQ$3&gt;=$E4595)*(AQ$2&lt;=$E4595))*$J4600,"")</f>
        <v/>
      </c>
      <c r="AR4598" s="111">
        <f>IFERROR(((AR$3&gt;=$E4595)*(AR$2&lt;=$E4595))*$J4600,"")</f>
        <v/>
      </c>
      <c r="AS4598" s="111">
        <f>IFERROR(((AS$3&gt;=$E4595)*(AS$2&lt;=$E4595))*$J4600,"")</f>
        <v/>
      </c>
      <c r="AT4598" s="111">
        <f>IFERROR(((AT$3&gt;=$E4595)*(AT$2&lt;=$E4595))*$J4600,"")</f>
        <v/>
      </c>
      <c r="AU4598" s="111">
        <f>IFERROR(((AU$3&gt;=$E4595)*(AU$2&lt;=$E4595))*$J4600,"")</f>
        <v/>
      </c>
      <c r="AV4598" s="111">
        <f>IFERROR(((AV$3&gt;=$E4595)*(AV$2&lt;=$E4595))*$J4600,"")</f>
        <v/>
      </c>
      <c r="AW4598" s="111">
        <f>IFERROR(((AW$3&gt;=$E4595)*(AW$2&lt;=$E4595))*$J4600,"")</f>
        <v/>
      </c>
      <c r="AX4598" s="111">
        <f>IFERROR(((AX$3&gt;=$E4595)*(AX$2&lt;=$E4595))*$J4600,"")</f>
        <v/>
      </c>
      <c r="AY4598" s="111">
        <f>IFERROR(((AY$3&gt;=$E4595)*(AY$2&lt;=$E4595))*$J4600,"")</f>
        <v/>
      </c>
      <c r="AZ4598" s="111">
        <f>IFERROR(((AZ$3&gt;=$E4595)*(AZ$2&lt;=$E4595))*$J4600,"")</f>
        <v/>
      </c>
      <c r="BA4598" s="111">
        <f>IFERROR(((BA$3&gt;=$E4595)*(BA$2&lt;=$E4595))*$J4600,"")</f>
        <v/>
      </c>
      <c r="BB4598" s="111">
        <f>IFERROR(((BB$3&gt;=$E4595)*(BB$2&lt;=$E4595))*$J4600,"")</f>
        <v/>
      </c>
      <c r="BC4598" s="111">
        <f>IFERROR(((BC$3&gt;=$E4595)*(BC$2&lt;=$E4595))*$J4600,"")</f>
        <v/>
      </c>
      <c r="BD4598" s="111">
        <f>IFERROR(((BD$3&gt;=$E4595)*(BD$2&lt;=$E4595))*$J4600,"")</f>
        <v/>
      </c>
    </row>
    <row r="4599" ht="16" customHeight="1">
      <c r="B4599" s="11">
        <f>B4598</f>
        <v/>
      </c>
      <c r="C4599" s="12">
        <f>C4598</f>
        <v/>
      </c>
      <c r="D4599" s="46" t="inlineStr">
        <is>
          <t>Droits d'entrée (€)</t>
        </is>
      </c>
      <c r="E4599" s="121" t="n">
        <v>0</v>
      </c>
      <c r="F4599" s="15" t="n"/>
      <c r="G4599" s="127" t="n"/>
      <c r="H4599" s="15" t="n"/>
      <c r="I4599" s="15" t="n"/>
      <c r="J4599" s="23" t="n"/>
      <c r="L4599" s="52" t="inlineStr">
        <is>
          <t>Travaux bailleur</t>
        </is>
      </c>
      <c r="M4599" s="72" t="n"/>
      <c r="N4599" s="72" t="n"/>
      <c r="O4599" s="111">
        <f>IFERROR(((O$3&gt;=$J4589)*(O$2&lt;=$J4589))*$E4600,"")</f>
        <v/>
      </c>
      <c r="P4599" s="111">
        <f>IFERROR(((P$3&gt;=$J4589)*(P$2&lt;=$J4589))*$E4600,"")</f>
        <v/>
      </c>
      <c r="Q4599" s="111">
        <f>IFERROR(((Q$3&gt;=$J4589)*(Q$2&lt;=$J4589))*$E4600,"")</f>
        <v/>
      </c>
      <c r="R4599" s="111">
        <f>IFERROR(((R$3&gt;=$J4589)*(R$2&lt;=$J4589))*$E4600,"")</f>
        <v/>
      </c>
      <c r="S4599" s="111">
        <f>IFERROR(((S$3&gt;=$J4589)*(S$2&lt;=$J4589))*$E4600,"")</f>
        <v/>
      </c>
      <c r="T4599" s="111">
        <f>IFERROR(((T$3&gt;=$J4589)*(T$2&lt;=$J4589))*$E4600,"")</f>
        <v/>
      </c>
      <c r="U4599" s="111">
        <f>IFERROR(((U$3&gt;=$J4589)*(U$2&lt;=$J4589))*$E4600,"")</f>
        <v/>
      </c>
      <c r="V4599" s="111">
        <f>IFERROR(((V$3&gt;=$J4589)*(V$2&lt;=$J4589))*$E4600,"")</f>
        <v/>
      </c>
      <c r="W4599" s="111">
        <f>IFERROR(((W$3&gt;=$J4589)*(W$2&lt;=$J4589))*$E4600,"")</f>
        <v/>
      </c>
      <c r="X4599" s="111">
        <f>IFERROR(((X$3&gt;=$J4589)*(X$2&lt;=$J4589))*$E4600,"")</f>
        <v/>
      </c>
      <c r="Y4599" s="111">
        <f>IFERROR(((Y$3&gt;=$J4589)*(Y$2&lt;=$J4589))*$E4600,"")</f>
        <v/>
      </c>
      <c r="Z4599" s="111">
        <f>IFERROR(((Z$3&gt;=$J4589)*(Z$2&lt;=$J4589))*$E4600,"")</f>
        <v/>
      </c>
      <c r="AA4599" s="111">
        <f>IFERROR(((AA$3&gt;=$J4589)*(AA$2&lt;=$J4589))*$E4600,"")</f>
        <v/>
      </c>
      <c r="AB4599" s="111">
        <f>IFERROR(((AB$3&gt;=$J4589)*(AB$2&lt;=$J4589))*$E4600,"")</f>
        <v/>
      </c>
      <c r="AC4599" s="111">
        <f>IFERROR(((AC$3&gt;=$J4589)*(AC$2&lt;=$J4589))*$E4600,"")</f>
        <v/>
      </c>
      <c r="AD4599" s="111">
        <f>IFERROR(((AD$3&gt;=$J4589)*(AD$2&lt;=$J4589))*$E4600,"")</f>
        <v/>
      </c>
      <c r="AE4599" s="111">
        <f>IFERROR(((AE$3&gt;=$J4589)*(AE$2&lt;=$J4589))*$E4600,"")</f>
        <v/>
      </c>
      <c r="AF4599" s="111">
        <f>IFERROR(((AF$3&gt;=$J4589)*(AF$2&lt;=$J4589))*$E4600,"")</f>
        <v/>
      </c>
      <c r="AG4599" s="111">
        <f>IFERROR(((AG$3&gt;=$J4589)*(AG$2&lt;=$J4589))*$E4600,"")</f>
        <v/>
      </c>
      <c r="AH4599" s="111">
        <f>IFERROR(((AH$3&gt;=$J4589)*(AH$2&lt;=$J4589))*$E4600,"")</f>
        <v/>
      </c>
      <c r="AI4599" s="111">
        <f>IFERROR(((AI$3&gt;=$J4589)*(AI$2&lt;=$J4589))*$E4600,"")</f>
        <v/>
      </c>
      <c r="AJ4599" s="111">
        <f>IFERROR(((AJ$3&gt;=$J4589)*(AJ$2&lt;=$J4589))*$E4600,"")</f>
        <v/>
      </c>
      <c r="AK4599" s="111">
        <f>IFERROR(((AK$3&gt;=$J4589)*(AK$2&lt;=$J4589))*$E4600,"")</f>
        <v/>
      </c>
      <c r="AL4599" s="111">
        <f>IFERROR(((AL$3&gt;=$J4589)*(AL$2&lt;=$J4589))*$E4600,"")</f>
        <v/>
      </c>
      <c r="AM4599" s="111">
        <f>IFERROR(((AM$3&gt;=$J4589)*(AM$2&lt;=$J4589))*$E4600,"")</f>
        <v/>
      </c>
      <c r="AN4599" s="111">
        <f>IFERROR(((AN$3&gt;=$J4589)*(AN$2&lt;=$J4589))*$E4600,"")</f>
        <v/>
      </c>
      <c r="AO4599" s="111">
        <f>IFERROR(((AO$3&gt;=$J4589)*(AO$2&lt;=$J4589))*$E4600,"")</f>
        <v/>
      </c>
      <c r="AP4599" s="111">
        <f>IFERROR(((AP$3&gt;=$J4589)*(AP$2&lt;=$J4589))*$E4600,"")</f>
        <v/>
      </c>
      <c r="AQ4599" s="111">
        <f>IFERROR(((AQ$3&gt;=$J4589)*(AQ$2&lt;=$J4589))*$E4600,"")</f>
        <v/>
      </c>
      <c r="AR4599" s="111">
        <f>IFERROR(((AR$3&gt;=$J4589)*(AR$2&lt;=$J4589))*$E4600,"")</f>
        <v/>
      </c>
      <c r="AS4599" s="111">
        <f>IFERROR(((AS$3&gt;=$J4589)*(AS$2&lt;=$J4589))*$E4600,"")</f>
        <v/>
      </c>
      <c r="AT4599" s="111">
        <f>IFERROR(((AT$3&gt;=$J4589)*(AT$2&lt;=$J4589))*$E4600,"")</f>
        <v/>
      </c>
      <c r="AU4599" s="111">
        <f>IFERROR(((AU$3&gt;=$J4589)*(AU$2&lt;=$J4589))*$E4600,"")</f>
        <v/>
      </c>
      <c r="AV4599" s="111">
        <f>IFERROR(((AV$3&gt;=$J4589)*(AV$2&lt;=$J4589))*$E4600,"")</f>
        <v/>
      </c>
      <c r="AW4599" s="111">
        <f>IFERROR(((AW$3&gt;=$J4589)*(AW$2&lt;=$J4589))*$E4600,"")</f>
        <v/>
      </c>
      <c r="AX4599" s="111">
        <f>IFERROR(((AX$3&gt;=$J4589)*(AX$2&lt;=$J4589))*$E4600,"")</f>
        <v/>
      </c>
      <c r="AY4599" s="111">
        <f>IFERROR(((AY$3&gt;=$J4589)*(AY$2&lt;=$J4589))*$E4600,"")</f>
        <v/>
      </c>
      <c r="AZ4599" s="111">
        <f>IFERROR(((AZ$3&gt;=$J4589)*(AZ$2&lt;=$J4589))*$E4600,"")</f>
        <v/>
      </c>
      <c r="BA4599" s="111">
        <f>IFERROR(((BA$3&gt;=$J4589)*(BA$2&lt;=$J4589))*$E4600,"")</f>
        <v/>
      </c>
      <c r="BB4599" s="111">
        <f>IFERROR(((BB$3&gt;=$J4589)*(BB$2&lt;=$J4589))*$E4600,"")</f>
        <v/>
      </c>
      <c r="BC4599" s="111">
        <f>IFERROR(((BC$3&gt;=$J4589)*(BC$2&lt;=$J4589))*$E4600,"")</f>
        <v/>
      </c>
      <c r="BD4599" s="111">
        <f>IFERROR(((BD$3&gt;=$J4589)*(BD$2&lt;=$J4589))*$E4600,"")</f>
        <v/>
      </c>
    </row>
    <row r="4600" ht="16" customHeight="1">
      <c r="B4600" s="11">
        <f>B4599</f>
        <v/>
      </c>
      <c r="C4600" s="12">
        <f>C4599</f>
        <v/>
      </c>
      <c r="D4600" s="46" t="inlineStr">
        <is>
          <t>Travaux bailleur</t>
        </is>
      </c>
      <c r="E4600" s="121" t="n">
        <v>0</v>
      </c>
      <c r="F4600" s="15" t="n"/>
      <c r="G4600" s="46" t="inlineStr">
        <is>
          <t>IR</t>
        </is>
      </c>
      <c r="H4600" s="121" t="n">
        <v>0</v>
      </c>
      <c r="I4600" s="46" t="inlineStr">
        <is>
          <t>FOC</t>
        </is>
      </c>
      <c r="J4600" s="121" t="n">
        <v>0</v>
      </c>
      <c r="L4600" s="54" t="inlineStr">
        <is>
          <t>Charges si vacant</t>
        </is>
      </c>
      <c r="M4600" s="73" t="n"/>
      <c r="N4600" s="73" t="n"/>
      <c r="O4600" s="112">
        <f>IFERROR(-($E4581+$H4581+$J4581)*O4582,"")</f>
        <v/>
      </c>
      <c r="P4600" s="112">
        <f>IFERROR(-($E4581+$H4581+$J4581)*P4582,"")</f>
        <v/>
      </c>
      <c r="Q4600" s="112">
        <f>IFERROR(-($E4581+$H4581+$J4581)*Q4582,"")</f>
        <v/>
      </c>
      <c r="R4600" s="112">
        <f>IFERROR(-($E4581+$H4581+$J4581)*R4582,"")</f>
        <v/>
      </c>
      <c r="S4600" s="112">
        <f>IFERROR(-($E4581+$H4581+$J4581)*S4582,"")</f>
        <v/>
      </c>
      <c r="T4600" s="112">
        <f>IFERROR(-($E4581+$H4581+$J4581)*T4582,"")</f>
        <v/>
      </c>
      <c r="U4600" s="112">
        <f>IFERROR(-($E4581+$H4581+$J4581)*U4582,"")</f>
        <v/>
      </c>
      <c r="V4600" s="112">
        <f>IFERROR(-($E4581+$H4581+$J4581)*V4582,"")</f>
        <v/>
      </c>
      <c r="W4600" s="112">
        <f>IFERROR(-($E4581+$H4581+$J4581)*W4582,"")</f>
        <v/>
      </c>
      <c r="X4600" s="112">
        <f>IFERROR(-($E4581+$H4581+$J4581)*X4582,"")</f>
        <v/>
      </c>
      <c r="Y4600" s="112">
        <f>IFERROR(-($E4581+$H4581+$J4581)*Y4582,"")</f>
        <v/>
      </c>
      <c r="Z4600" s="112">
        <f>IFERROR(-($E4581+$H4581+$J4581)*Z4582,"")</f>
        <v/>
      </c>
      <c r="AA4600" s="112">
        <f>IFERROR(-($E4581+$H4581+$J4581)*AA4582,"")</f>
        <v/>
      </c>
      <c r="AB4600" s="112">
        <f>IFERROR(-($E4581+$H4581+$J4581)*AB4582,"")</f>
        <v/>
      </c>
      <c r="AC4600" s="112">
        <f>IFERROR(-($E4581+$H4581+$J4581)*AC4582,"")</f>
        <v/>
      </c>
      <c r="AD4600" s="112">
        <f>IFERROR(-($E4581+$H4581+$J4581)*AD4582,"")</f>
        <v/>
      </c>
      <c r="AE4600" s="112">
        <f>IFERROR(-($E4581+$H4581+$J4581)*AE4582,"")</f>
        <v/>
      </c>
      <c r="AF4600" s="112">
        <f>IFERROR(-($E4581+$H4581+$J4581)*AF4582,"")</f>
        <v/>
      </c>
      <c r="AG4600" s="112">
        <f>IFERROR(-($E4581+$H4581+$J4581)*AG4582,"")</f>
        <v/>
      </c>
      <c r="AH4600" s="112">
        <f>IFERROR(-($E4581+$H4581+$J4581)*AH4582,"")</f>
        <v/>
      </c>
      <c r="AI4600" s="112">
        <f>IFERROR(-($E4581+$H4581+$J4581)*AI4582,"")</f>
        <v/>
      </c>
      <c r="AJ4600" s="112">
        <f>IFERROR(-($E4581+$H4581+$J4581)*AJ4582,"")</f>
        <v/>
      </c>
      <c r="AK4600" s="112">
        <f>IFERROR(-($E4581+$H4581+$J4581)*AK4582,"")</f>
        <v/>
      </c>
      <c r="AL4600" s="112">
        <f>IFERROR(-($E4581+$H4581+$J4581)*AL4582,"")</f>
        <v/>
      </c>
      <c r="AM4600" s="112">
        <f>IFERROR(-($E4581+$H4581+$J4581)*AM4582,"")</f>
        <v/>
      </c>
      <c r="AN4600" s="112">
        <f>IFERROR(-($E4581+$H4581+$J4581)*AN4582,"")</f>
        <v/>
      </c>
      <c r="AO4600" s="112">
        <f>IFERROR(-($E4581+$H4581+$J4581)*AO4582,"")</f>
        <v/>
      </c>
      <c r="AP4600" s="112">
        <f>IFERROR(-($E4581+$H4581+$J4581)*AP4582,"")</f>
        <v/>
      </c>
      <c r="AQ4600" s="112">
        <f>IFERROR(-($E4581+$H4581+$J4581)*AQ4582,"")</f>
        <v/>
      </c>
      <c r="AR4600" s="112">
        <f>IFERROR(-($E4581+$H4581+$J4581)*AR4582,"")</f>
        <v/>
      </c>
      <c r="AS4600" s="112">
        <f>IFERROR(-($E4581+$H4581+$J4581)*AS4582,"")</f>
        <v/>
      </c>
      <c r="AT4600" s="112">
        <f>IFERROR(-($E4581+$H4581+$J4581)*AT4582,"")</f>
        <v/>
      </c>
      <c r="AU4600" s="112">
        <f>IFERROR(-($E4581+$H4581+$J4581)*AU4582,"")</f>
        <v/>
      </c>
      <c r="AV4600" s="112">
        <f>IFERROR(-($E4581+$H4581+$J4581)*AV4582,"")</f>
        <v/>
      </c>
      <c r="AW4600" s="112">
        <f>IFERROR(-($E4581+$H4581+$J4581)*AW4582,"")</f>
        <v/>
      </c>
      <c r="AX4600" s="112">
        <f>IFERROR(-($E4581+$H4581+$J4581)*AX4582,"")</f>
        <v/>
      </c>
      <c r="AY4600" s="112">
        <f>IFERROR(-($E4581+$H4581+$J4581)*AY4582,"")</f>
        <v/>
      </c>
      <c r="AZ4600" s="112">
        <f>IFERROR(-($E4581+$H4581+$J4581)*AZ4582,"")</f>
        <v/>
      </c>
      <c r="BA4600" s="112">
        <f>IFERROR(-($E4581+$H4581+$J4581)*BA4582,"")</f>
        <v/>
      </c>
      <c r="BB4600" s="112">
        <f>IFERROR(-($E4581+$H4581+$J4581)*BB4582,"")</f>
        <v/>
      </c>
      <c r="BC4600" s="112">
        <f>IFERROR(-($E4581+$H4581+$J4581)*BC4582,"")</f>
        <v/>
      </c>
      <c r="BD4600" s="112">
        <f>IFERROR(-($E4581+$H4581+$J4581)*BD4582,"")</f>
        <v/>
      </c>
    </row>
    <row r="4601"/>
    <row r="4602"/>
    <row r="4603" ht="16" customHeight="1">
      <c r="A4603" s="1" t="n"/>
      <c r="B4603" s="67" t="n">
        <v>172</v>
      </c>
      <c r="C4603" s="68">
        <f>H4605</f>
        <v/>
      </c>
      <c r="D4603" s="69" t="inlineStr">
        <is>
          <t>Dames, 46</t>
        </is>
      </c>
      <c r="E4603" s="69" t="n"/>
      <c r="F4603" s="69" t="n"/>
      <c r="G4603" s="69" t="n"/>
      <c r="H4603" s="69" t="n"/>
      <c r="I4603" s="69" t="n"/>
      <c r="J4603" s="69" t="n"/>
      <c r="K4603" s="68" t="n"/>
      <c r="L4603" s="68" t="n"/>
      <c r="M4603" s="68" t="n"/>
      <c r="N4603" s="68" t="n"/>
      <c r="O4603" s="82" t="n"/>
      <c r="P4603" s="82" t="n"/>
      <c r="Q4603" s="82" t="n"/>
      <c r="R4603" s="82" t="n"/>
      <c r="S4603" s="82" t="n"/>
      <c r="T4603" s="82" t="n"/>
      <c r="U4603" s="82" t="n"/>
      <c r="V4603" s="82" t="n"/>
      <c r="W4603" s="82" t="n"/>
      <c r="X4603" s="82" t="n"/>
      <c r="Y4603" s="82" t="n"/>
      <c r="Z4603" s="82" t="n"/>
      <c r="AA4603" s="82" t="n"/>
      <c r="AB4603" s="82" t="n"/>
      <c r="AC4603" s="82" t="n"/>
      <c r="AD4603" s="82" t="n"/>
      <c r="AE4603" s="82" t="n"/>
      <c r="AF4603" s="82" t="n"/>
      <c r="AG4603" s="82" t="n"/>
      <c r="AH4603" s="82" t="n"/>
      <c r="AI4603" s="82" t="n"/>
      <c r="AJ4603" s="82" t="n"/>
      <c r="AK4603" s="82" t="n"/>
      <c r="AL4603" s="82" t="n"/>
      <c r="AM4603" s="82" t="n"/>
      <c r="AN4603" s="82" t="n"/>
      <c r="AO4603" s="82" t="n"/>
      <c r="AP4603" s="82" t="n"/>
      <c r="AQ4603" s="82" t="n"/>
      <c r="AR4603" s="82" t="n"/>
      <c r="AS4603" s="82" t="n"/>
      <c r="AT4603" s="82" t="n"/>
      <c r="AU4603" s="82" t="n"/>
      <c r="AV4603" s="82" t="n"/>
      <c r="AW4603" s="82" t="n"/>
      <c r="AX4603" s="82" t="n"/>
      <c r="AY4603" s="82" t="n"/>
      <c r="AZ4603" s="82" t="n"/>
      <c r="BA4603" s="82" t="n"/>
      <c r="BB4603" s="82" t="n"/>
      <c r="BC4603" s="82" t="n"/>
      <c r="BD4603" s="82" t="n"/>
    </row>
    <row r="4604" ht="16" customHeight="1">
      <c r="A4604" s="35" t="n"/>
      <c r="B4604" s="11">
        <f>B4603</f>
        <v/>
      </c>
      <c r="C4604" s="12">
        <f>C4603</f>
        <v/>
      </c>
      <c r="D4604" s="35" t="n"/>
      <c r="E4604" s="35" t="n"/>
      <c r="F4604" s="35" t="n"/>
      <c r="G4604" s="35" t="n"/>
      <c r="H4604" s="35" t="n"/>
      <c r="I4604" s="35" t="n"/>
      <c r="J4604" s="35" t="n"/>
      <c r="K4604" s="35" t="n"/>
      <c r="L4604" s="35" t="n"/>
      <c r="M4604" s="35" t="n"/>
      <c r="N4604" s="35" t="n"/>
      <c r="O4604" s="44" t="n"/>
      <c r="P4604" s="44" t="n"/>
      <c r="Q4604" s="44" t="n"/>
      <c r="R4604" s="44" t="n"/>
      <c r="S4604" s="44" t="n"/>
      <c r="T4604" s="44" t="n"/>
      <c r="U4604" s="44" t="n"/>
      <c r="V4604" s="44" t="n"/>
      <c r="W4604" s="44" t="n"/>
      <c r="X4604" s="44" t="n"/>
      <c r="Y4604" s="44" t="n"/>
      <c r="Z4604" s="44" t="n"/>
      <c r="AA4604" s="44" t="n"/>
      <c r="AB4604" s="44" t="n"/>
      <c r="AC4604" s="44" t="n"/>
      <c r="AD4604" s="44" t="n"/>
      <c r="AE4604" s="44" t="n"/>
      <c r="AF4604" s="44" t="n"/>
      <c r="AG4604" s="44" t="n"/>
      <c r="AH4604" s="44" t="n"/>
      <c r="AI4604" s="44" t="n"/>
      <c r="AJ4604" s="44" t="n"/>
      <c r="AK4604" s="44" t="n"/>
      <c r="AL4604" s="44" t="n"/>
      <c r="AM4604" s="44" t="n"/>
      <c r="AN4604" s="44" t="n"/>
      <c r="AO4604" s="44" t="n"/>
      <c r="AP4604" s="44" t="n"/>
      <c r="AQ4604" s="44" t="n"/>
      <c r="AR4604" s="44" t="n"/>
      <c r="AS4604" s="44" t="n"/>
      <c r="AT4604" s="44" t="n"/>
      <c r="AU4604" s="44" t="n"/>
      <c r="AV4604" s="44" t="n"/>
      <c r="AW4604" s="44" t="n"/>
      <c r="AX4604" s="44" t="n"/>
      <c r="AY4604" s="44" t="n"/>
      <c r="AZ4604" s="44" t="n"/>
      <c r="BA4604" s="44" t="n"/>
      <c r="BB4604" s="44" t="n"/>
      <c r="BC4604" s="44" t="n"/>
      <c r="BD4604" s="44" t="n"/>
    </row>
    <row r="4605" ht="16" customHeight="1">
      <c r="B4605" s="11">
        <f>B4604</f>
        <v/>
      </c>
      <c r="C4605" s="12">
        <f>C4604</f>
        <v/>
      </c>
      <c r="D4605" s="13" t="inlineStr">
        <is>
          <t>Ville</t>
        </is>
      </c>
      <c r="E4605" s="14" t="inlineStr">
        <is>
          <t>Paris 17</t>
        </is>
      </c>
      <c r="F4605" s="15" t="n"/>
      <c r="G4605" s="13" t="inlineStr">
        <is>
          <t>Société</t>
        </is>
      </c>
      <c r="H4605" s="14" t="inlineStr">
        <is>
          <t>SCI HSR 5</t>
        </is>
      </c>
      <c r="I4605" s="14" t="n"/>
      <c r="J4605" s="14" t="n"/>
      <c r="L4605" s="16" t="inlineStr">
        <is>
          <t>% Franchise Loyer</t>
        </is>
      </c>
      <c r="M4605" s="70" t="n"/>
      <c r="N4605" s="70" t="n"/>
      <c r="O4605" s="106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/>
      </c>
      <c r="P4605" s="106">
        <f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/>
      </c>
      <c r="Q4605" s="106">
        <f>($E4616&gt;0)*($E4610&lt;Q$2)*(EDATE($E4610,$E4616)&gt;Q$3)*((Q$3-Q$2+1)/Q$4)
+($E4616&gt;0)*($E4610&lt;Q$2)*(EDATE($E4610,$E4616)&gt;=Q$2)*(EDATE($E4610,$E4616)&lt;=Q$3)*((EDATE($E4610,$E4616)-Q$2)/Q$4)
+($E4616&gt;0)*($E4610&lt;Q$2)*(EDATE($E4610,$E4616)&lt;Q$2)*(0)
+($E4616&gt;0)*($E4610&gt;=Q$2)*($E4610&lt;=Q$3)*(EDATE($E4610,$E4616)&gt;=Q$2)*(EDATE($E4610,$E4616)&lt;=Q$3)*((EDATE($E4610,$E4616)-$E4610+1)/Q$4)
+($E4616&gt;0)*($E4610&gt;=Q$2)*($E4610&lt;=Q$3)*(EDATE($E4610,$E4616)&gt;Q$3)*((Q$3-$E4610+1)/Q$4)
+($E4616&gt;0)*($E4610&gt;Q$3)*(0)</f>
        <v/>
      </c>
      <c r="R4605" s="106">
        <f>($E4616&gt;0)*($E4610&lt;R$2)*(EDATE($E4610,$E4616)&gt;R$3)*((R$3-R$2+1)/R$4)
+($E4616&gt;0)*($E4610&lt;R$2)*(EDATE($E4610,$E4616)&gt;=R$2)*(EDATE($E4610,$E4616)&lt;=R$3)*((EDATE($E4610,$E4616)-R$2)/R$4)
+($E4616&gt;0)*($E4610&lt;R$2)*(EDATE($E4610,$E4616)&lt;R$2)*(0)
+($E4616&gt;0)*($E4610&gt;=R$2)*($E4610&lt;=R$3)*(EDATE($E4610,$E4616)&gt;=R$2)*(EDATE($E4610,$E4616)&lt;=R$3)*((EDATE($E4610,$E4616)-$E4610+1)/R$4)
+($E4616&gt;0)*($E4610&gt;=R$2)*($E4610&lt;=R$3)*(EDATE($E4610,$E4616)&gt;R$3)*((R$3-$E4610+1)/R$4)
+($E4616&gt;0)*($E4610&gt;R$3)*(0)</f>
        <v/>
      </c>
      <c r="S4605" s="106">
        <f>($E4616&gt;0)*($E4610&lt;S$2)*(EDATE($E4610,$E4616)&gt;S$3)*((S$3-S$2+1)/S$4)
+($E4616&gt;0)*($E4610&lt;S$2)*(EDATE($E4610,$E4616)&gt;=S$2)*(EDATE($E4610,$E4616)&lt;=S$3)*((EDATE($E4610,$E4616)-S$2)/S$4)
+($E4616&gt;0)*($E4610&lt;S$2)*(EDATE($E4610,$E4616)&lt;S$2)*(0)
+($E4616&gt;0)*($E4610&gt;=S$2)*($E4610&lt;=S$3)*(EDATE($E4610,$E4616)&gt;=S$2)*(EDATE($E4610,$E4616)&lt;=S$3)*((EDATE($E4610,$E4616)-$E4610+1)/S$4)
+($E4616&gt;0)*($E4610&gt;=S$2)*($E4610&lt;=S$3)*(EDATE($E4610,$E4616)&gt;S$3)*((S$3-$E4610+1)/S$4)
+($E4616&gt;0)*($E4610&gt;S$3)*(0)</f>
        <v/>
      </c>
      <c r="T4605" s="106">
        <f>($E4616&gt;0)*($E4610&lt;T$2)*(EDATE($E4610,$E4616)&gt;T$3)*((T$3-T$2+1)/T$4)
+($E4616&gt;0)*($E4610&lt;T$2)*(EDATE($E4610,$E4616)&gt;=T$2)*(EDATE($E4610,$E4616)&lt;=T$3)*((EDATE($E4610,$E4616)-T$2)/T$4)
+($E4616&gt;0)*($E4610&lt;T$2)*(EDATE($E4610,$E4616)&lt;T$2)*(0)
+($E4616&gt;0)*($E4610&gt;=T$2)*($E4610&lt;=T$3)*(EDATE($E4610,$E4616)&gt;=T$2)*(EDATE($E4610,$E4616)&lt;=T$3)*((EDATE($E4610,$E4616)-$E4610+1)/T$4)
+($E4616&gt;0)*($E4610&gt;=T$2)*($E4610&lt;=T$3)*(EDATE($E4610,$E4616)&gt;T$3)*((T$3-$E4610+1)/T$4)
+($E4616&gt;0)*($E4610&gt;T$3)*(0)</f>
        <v/>
      </c>
      <c r="U4605" s="106">
        <f>($E4616&gt;0)*($E4610&lt;U$2)*(EDATE($E4610,$E4616)&gt;U$3)*((U$3-U$2+1)/U$4)
+($E4616&gt;0)*($E4610&lt;U$2)*(EDATE($E4610,$E4616)&gt;=U$2)*(EDATE($E4610,$E4616)&lt;=U$3)*((EDATE($E4610,$E4616)-U$2)/U$4)
+($E4616&gt;0)*($E4610&lt;U$2)*(EDATE($E4610,$E4616)&lt;U$2)*(0)
+($E4616&gt;0)*($E4610&gt;=U$2)*($E4610&lt;=U$3)*(EDATE($E4610,$E4616)&gt;=U$2)*(EDATE($E4610,$E4616)&lt;=U$3)*((EDATE($E4610,$E4616)-$E4610+1)/U$4)
+($E4616&gt;0)*($E4610&gt;=U$2)*($E4610&lt;=U$3)*(EDATE($E4610,$E4616)&gt;U$3)*((U$3-$E4610+1)/U$4)
+($E4616&gt;0)*($E4610&gt;U$3)*(0)</f>
        <v/>
      </c>
      <c r="V4605" s="106">
        <f>($E4616&gt;0)*($E4610&lt;V$2)*(EDATE($E4610,$E4616)&gt;V$3)*((V$3-V$2+1)/V$4)
+($E4616&gt;0)*($E4610&lt;V$2)*(EDATE($E4610,$E4616)&gt;=V$2)*(EDATE($E4610,$E4616)&lt;=V$3)*((EDATE($E4610,$E4616)-V$2)/V$4)
+($E4616&gt;0)*($E4610&lt;V$2)*(EDATE($E4610,$E4616)&lt;V$2)*(0)
+($E4616&gt;0)*($E4610&gt;=V$2)*($E4610&lt;=V$3)*(EDATE($E4610,$E4616)&gt;=V$2)*(EDATE($E4610,$E4616)&lt;=V$3)*((EDATE($E4610,$E4616)-$E4610+1)/V$4)
+($E4616&gt;0)*($E4610&gt;=V$2)*($E4610&lt;=V$3)*(EDATE($E4610,$E4616)&gt;V$3)*((V$3-$E4610+1)/V$4)
+($E4616&gt;0)*($E4610&gt;V$3)*(0)</f>
        <v/>
      </c>
      <c r="W4605" s="106">
        <f>($E4616&gt;0)*($E4610&lt;W$2)*(EDATE($E4610,$E4616)&gt;W$3)*((W$3-W$2+1)/W$4)
+($E4616&gt;0)*($E4610&lt;W$2)*(EDATE($E4610,$E4616)&gt;=W$2)*(EDATE($E4610,$E4616)&lt;=W$3)*((EDATE($E4610,$E4616)-W$2)/W$4)
+($E4616&gt;0)*($E4610&lt;W$2)*(EDATE($E4610,$E4616)&lt;W$2)*(0)
+($E4616&gt;0)*($E4610&gt;=W$2)*($E4610&lt;=W$3)*(EDATE($E4610,$E4616)&gt;=W$2)*(EDATE($E4610,$E4616)&lt;=W$3)*((EDATE($E4610,$E4616)-$E4610+1)/W$4)
+($E4616&gt;0)*($E4610&gt;=W$2)*($E4610&lt;=W$3)*(EDATE($E4610,$E4616)&gt;W$3)*((W$3-$E4610+1)/W$4)
+($E4616&gt;0)*($E4610&gt;W$3)*(0)</f>
        <v/>
      </c>
      <c r="X4605" s="106">
        <f>($E4616&gt;0)*($E4610&lt;X$2)*(EDATE($E4610,$E4616)&gt;X$3)*((X$3-X$2+1)/X$4)
+($E4616&gt;0)*($E4610&lt;X$2)*(EDATE($E4610,$E4616)&gt;=X$2)*(EDATE($E4610,$E4616)&lt;=X$3)*((EDATE($E4610,$E4616)-X$2)/X$4)
+($E4616&gt;0)*($E4610&lt;X$2)*(EDATE($E4610,$E4616)&lt;X$2)*(0)
+($E4616&gt;0)*($E4610&gt;=X$2)*($E4610&lt;=X$3)*(EDATE($E4610,$E4616)&gt;=X$2)*(EDATE($E4610,$E4616)&lt;=X$3)*((EDATE($E4610,$E4616)-$E4610+1)/X$4)
+($E4616&gt;0)*($E4610&gt;=X$2)*($E4610&lt;=X$3)*(EDATE($E4610,$E4616)&gt;X$3)*((X$3-$E4610+1)/X$4)
+($E4616&gt;0)*($E4610&gt;X$3)*(0)</f>
        <v/>
      </c>
      <c r="Y4605" s="106">
        <f>($E4616&gt;0)*($E4610&lt;Y$2)*(EDATE($E4610,$E4616)&gt;Y$3)*((Y$3-Y$2+1)/Y$4)
+($E4616&gt;0)*($E4610&lt;Y$2)*(EDATE($E4610,$E4616)&gt;=Y$2)*(EDATE($E4610,$E4616)&lt;=Y$3)*((EDATE($E4610,$E4616)-Y$2)/Y$4)
+($E4616&gt;0)*($E4610&lt;Y$2)*(EDATE($E4610,$E4616)&lt;Y$2)*(0)
+($E4616&gt;0)*($E4610&gt;=Y$2)*($E4610&lt;=Y$3)*(EDATE($E4610,$E4616)&gt;=Y$2)*(EDATE($E4610,$E4616)&lt;=Y$3)*((EDATE($E4610,$E4616)-$E4610+1)/Y$4)
+($E4616&gt;0)*($E4610&gt;=Y$2)*($E4610&lt;=Y$3)*(EDATE($E4610,$E4616)&gt;Y$3)*((Y$3-$E4610+1)/Y$4)
+($E4616&gt;0)*($E4610&gt;Y$3)*(0)</f>
        <v/>
      </c>
      <c r="Z4605" s="106">
        <f>($E4616&gt;0)*($E4610&lt;Z$2)*(EDATE($E4610,$E4616)&gt;Z$3)*((Z$3-Z$2+1)/Z$4)
+($E4616&gt;0)*($E4610&lt;Z$2)*(EDATE($E4610,$E4616)&gt;=Z$2)*(EDATE($E4610,$E4616)&lt;=Z$3)*((EDATE($E4610,$E4616)-Z$2)/Z$4)
+($E4616&gt;0)*($E4610&lt;Z$2)*(EDATE($E4610,$E4616)&lt;Z$2)*(0)
+($E4616&gt;0)*($E4610&gt;=Z$2)*($E4610&lt;=Z$3)*(EDATE($E4610,$E4616)&gt;=Z$2)*(EDATE($E4610,$E4616)&lt;=Z$3)*((EDATE($E4610,$E4616)-$E4610+1)/Z$4)
+($E4616&gt;0)*($E4610&gt;=Z$2)*($E4610&lt;=Z$3)*(EDATE($E4610,$E4616)&gt;Z$3)*((Z$3-$E4610+1)/Z$4)
+($E4616&gt;0)*($E4610&gt;Z$3)*(0)</f>
        <v/>
      </c>
      <c r="AA4605" s="106">
        <f>($E4616&gt;0)*($E4610&lt;AA$2)*(EDATE($E4610,$E4616)&gt;AA$3)*((AA$3-AA$2+1)/AA$4)
+($E4616&gt;0)*($E4610&lt;AA$2)*(EDATE($E4610,$E4616)&gt;=AA$2)*(EDATE($E4610,$E4616)&lt;=AA$3)*((EDATE($E4610,$E4616)-AA$2)/AA$4)
+($E4616&gt;0)*($E4610&lt;AA$2)*(EDATE($E4610,$E4616)&lt;AA$2)*(0)
+($E4616&gt;0)*($E4610&gt;=AA$2)*($E4610&lt;=AA$3)*(EDATE($E4610,$E4616)&gt;=AA$2)*(EDATE($E4610,$E4616)&lt;=AA$3)*((EDATE($E4610,$E4616)-$E4610+1)/AA$4)
+($E4616&gt;0)*($E4610&gt;=AA$2)*($E4610&lt;=AA$3)*(EDATE($E4610,$E4616)&gt;AA$3)*((AA$3-$E4610+1)/AA$4)
+($E4616&gt;0)*($E4610&gt;AA$3)*(0)</f>
        <v/>
      </c>
      <c r="AB4605" s="106">
        <f>($E4616&gt;0)*($E4610&lt;AB$2)*(EDATE($E4610,$E4616)&gt;AB$3)*((AB$3-AB$2+1)/AB$4)
+($E4616&gt;0)*($E4610&lt;AB$2)*(EDATE($E4610,$E4616)&gt;=AB$2)*(EDATE($E4610,$E4616)&lt;=AB$3)*((EDATE($E4610,$E4616)-AB$2)/AB$4)
+($E4616&gt;0)*($E4610&lt;AB$2)*(EDATE($E4610,$E4616)&lt;AB$2)*(0)
+($E4616&gt;0)*($E4610&gt;=AB$2)*($E4610&lt;=AB$3)*(EDATE($E4610,$E4616)&gt;=AB$2)*(EDATE($E4610,$E4616)&lt;=AB$3)*((EDATE($E4610,$E4616)-$E4610+1)/AB$4)
+($E4616&gt;0)*($E4610&gt;=AB$2)*($E4610&lt;=AB$3)*(EDATE($E4610,$E4616)&gt;AB$3)*((AB$3-$E4610+1)/AB$4)
+($E4616&gt;0)*($E4610&gt;AB$3)*(0)</f>
        <v/>
      </c>
      <c r="AC4605" s="106">
        <f>($E4616&gt;0)*($E4610&lt;AC$2)*(EDATE($E4610,$E4616)&gt;AC$3)*((AC$3-AC$2+1)/AC$4)
+($E4616&gt;0)*($E4610&lt;AC$2)*(EDATE($E4610,$E4616)&gt;=AC$2)*(EDATE($E4610,$E4616)&lt;=AC$3)*((EDATE($E4610,$E4616)-AC$2)/AC$4)
+($E4616&gt;0)*($E4610&lt;AC$2)*(EDATE($E4610,$E4616)&lt;AC$2)*(0)
+($E4616&gt;0)*($E4610&gt;=AC$2)*($E4610&lt;=AC$3)*(EDATE($E4610,$E4616)&gt;=AC$2)*(EDATE($E4610,$E4616)&lt;=AC$3)*((EDATE($E4610,$E4616)-$E4610+1)/AC$4)
+($E4616&gt;0)*($E4610&gt;=AC$2)*($E4610&lt;=AC$3)*(EDATE($E4610,$E4616)&gt;AC$3)*((AC$3-$E4610+1)/AC$4)
+($E4616&gt;0)*($E4610&gt;AC$3)*(0)</f>
        <v/>
      </c>
      <c r="AD4605" s="106">
        <f>($E4616&gt;0)*($E4610&lt;AD$2)*(EDATE($E4610,$E4616)&gt;AD$3)*((AD$3-AD$2+1)/AD$4)
+($E4616&gt;0)*($E4610&lt;AD$2)*(EDATE($E4610,$E4616)&gt;=AD$2)*(EDATE($E4610,$E4616)&lt;=AD$3)*((EDATE($E4610,$E4616)-AD$2)/AD$4)
+($E4616&gt;0)*($E4610&lt;AD$2)*(EDATE($E4610,$E4616)&lt;AD$2)*(0)
+($E4616&gt;0)*($E4610&gt;=AD$2)*($E4610&lt;=AD$3)*(EDATE($E4610,$E4616)&gt;=AD$2)*(EDATE($E4610,$E4616)&lt;=AD$3)*((EDATE($E4610,$E4616)-$E4610+1)/AD$4)
+($E4616&gt;0)*($E4610&gt;=AD$2)*($E4610&lt;=AD$3)*(EDATE($E4610,$E4616)&gt;AD$3)*((AD$3-$E4610+1)/AD$4)
+($E4616&gt;0)*($E4610&gt;AD$3)*(0)</f>
        <v/>
      </c>
      <c r="AE4605" s="106">
        <f>($E4616&gt;0)*($E4610&lt;AE$2)*(EDATE($E4610,$E4616)&gt;AE$3)*((AE$3-AE$2+1)/AE$4)
+($E4616&gt;0)*($E4610&lt;AE$2)*(EDATE($E4610,$E4616)&gt;=AE$2)*(EDATE($E4610,$E4616)&lt;=AE$3)*((EDATE($E4610,$E4616)-AE$2)/AE$4)
+($E4616&gt;0)*($E4610&lt;AE$2)*(EDATE($E4610,$E4616)&lt;AE$2)*(0)
+($E4616&gt;0)*($E4610&gt;=AE$2)*($E4610&lt;=AE$3)*(EDATE($E4610,$E4616)&gt;=AE$2)*(EDATE($E4610,$E4616)&lt;=AE$3)*((EDATE($E4610,$E4616)-$E4610+1)/AE$4)
+($E4616&gt;0)*($E4610&gt;=AE$2)*($E4610&lt;=AE$3)*(EDATE($E4610,$E4616)&gt;AE$3)*((AE$3-$E4610+1)/AE$4)
+($E4616&gt;0)*($E4610&gt;AE$3)*(0)</f>
        <v/>
      </c>
      <c r="AF4605" s="106">
        <f>($E4616&gt;0)*($E4610&lt;AF$2)*(EDATE($E4610,$E4616)&gt;AF$3)*((AF$3-AF$2+1)/AF$4)
+($E4616&gt;0)*($E4610&lt;AF$2)*(EDATE($E4610,$E4616)&gt;=AF$2)*(EDATE($E4610,$E4616)&lt;=AF$3)*((EDATE($E4610,$E4616)-AF$2)/AF$4)
+($E4616&gt;0)*($E4610&lt;AF$2)*(EDATE($E4610,$E4616)&lt;AF$2)*(0)
+($E4616&gt;0)*($E4610&gt;=AF$2)*($E4610&lt;=AF$3)*(EDATE($E4610,$E4616)&gt;=AF$2)*(EDATE($E4610,$E4616)&lt;=AF$3)*((EDATE($E4610,$E4616)-$E4610+1)/AF$4)
+($E4616&gt;0)*($E4610&gt;=AF$2)*($E4610&lt;=AF$3)*(EDATE($E4610,$E4616)&gt;AF$3)*((AF$3-$E4610+1)/AF$4)
+($E4616&gt;0)*($E4610&gt;AF$3)*(0)</f>
        <v/>
      </c>
      <c r="AG4605" s="106">
        <f>($E4616&gt;0)*($E4610&lt;AG$2)*(EDATE($E4610,$E4616)&gt;AG$3)*((AG$3-AG$2+1)/AG$4)
+($E4616&gt;0)*($E4610&lt;AG$2)*(EDATE($E4610,$E4616)&gt;=AG$2)*(EDATE($E4610,$E4616)&lt;=AG$3)*((EDATE($E4610,$E4616)-AG$2)/AG$4)
+($E4616&gt;0)*($E4610&lt;AG$2)*(EDATE($E4610,$E4616)&lt;AG$2)*(0)
+($E4616&gt;0)*($E4610&gt;=AG$2)*($E4610&lt;=AG$3)*(EDATE($E4610,$E4616)&gt;=AG$2)*(EDATE($E4610,$E4616)&lt;=AG$3)*((EDATE($E4610,$E4616)-$E4610+1)/AG$4)
+($E4616&gt;0)*($E4610&gt;=AG$2)*($E4610&lt;=AG$3)*(EDATE($E4610,$E4616)&gt;AG$3)*((AG$3-$E4610+1)/AG$4)
+($E4616&gt;0)*($E4610&gt;AG$3)*(0)</f>
        <v/>
      </c>
      <c r="AH4605" s="106">
        <f>($E4616&gt;0)*($E4610&lt;AH$2)*(EDATE($E4610,$E4616)&gt;AH$3)*((AH$3-AH$2+1)/AH$4)
+($E4616&gt;0)*($E4610&lt;AH$2)*(EDATE($E4610,$E4616)&gt;=AH$2)*(EDATE($E4610,$E4616)&lt;=AH$3)*((EDATE($E4610,$E4616)-AH$2)/AH$4)
+($E4616&gt;0)*($E4610&lt;AH$2)*(EDATE($E4610,$E4616)&lt;AH$2)*(0)
+($E4616&gt;0)*($E4610&gt;=AH$2)*($E4610&lt;=AH$3)*(EDATE($E4610,$E4616)&gt;=AH$2)*(EDATE($E4610,$E4616)&lt;=AH$3)*((EDATE($E4610,$E4616)-$E4610+1)/AH$4)
+($E4616&gt;0)*($E4610&gt;=AH$2)*($E4610&lt;=AH$3)*(EDATE($E4610,$E4616)&gt;AH$3)*((AH$3-$E4610+1)/AH$4)
+($E4616&gt;0)*($E4610&gt;AH$3)*(0)</f>
        <v/>
      </c>
      <c r="AI4605" s="106">
        <f>($E4616&gt;0)*($E4610&lt;AI$2)*(EDATE($E4610,$E4616)&gt;AI$3)*((AI$3-AI$2+1)/AI$4)
+($E4616&gt;0)*($E4610&lt;AI$2)*(EDATE($E4610,$E4616)&gt;=AI$2)*(EDATE($E4610,$E4616)&lt;=AI$3)*((EDATE($E4610,$E4616)-AI$2)/AI$4)
+($E4616&gt;0)*($E4610&lt;AI$2)*(EDATE($E4610,$E4616)&lt;AI$2)*(0)
+($E4616&gt;0)*($E4610&gt;=AI$2)*($E4610&lt;=AI$3)*(EDATE($E4610,$E4616)&gt;=AI$2)*(EDATE($E4610,$E4616)&lt;=AI$3)*((EDATE($E4610,$E4616)-$E4610+1)/AI$4)
+($E4616&gt;0)*($E4610&gt;=AI$2)*($E4610&lt;=AI$3)*(EDATE($E4610,$E4616)&gt;AI$3)*((AI$3-$E4610+1)/AI$4)
+($E4616&gt;0)*($E4610&gt;AI$3)*(0)</f>
        <v/>
      </c>
      <c r="AJ4605" s="106">
        <f>($E4616&gt;0)*($E4610&lt;AJ$2)*(EDATE($E4610,$E4616)&gt;AJ$3)*((AJ$3-AJ$2+1)/AJ$4)
+($E4616&gt;0)*($E4610&lt;AJ$2)*(EDATE($E4610,$E4616)&gt;=AJ$2)*(EDATE($E4610,$E4616)&lt;=AJ$3)*((EDATE($E4610,$E4616)-AJ$2)/AJ$4)
+($E4616&gt;0)*($E4610&lt;AJ$2)*(EDATE($E4610,$E4616)&lt;AJ$2)*(0)
+($E4616&gt;0)*($E4610&gt;=AJ$2)*($E4610&lt;=AJ$3)*(EDATE($E4610,$E4616)&gt;=AJ$2)*(EDATE($E4610,$E4616)&lt;=AJ$3)*((EDATE($E4610,$E4616)-$E4610+1)/AJ$4)
+($E4616&gt;0)*($E4610&gt;=AJ$2)*($E4610&lt;=AJ$3)*(EDATE($E4610,$E4616)&gt;AJ$3)*((AJ$3-$E4610+1)/AJ$4)
+($E4616&gt;0)*($E4610&gt;AJ$3)*(0)</f>
        <v/>
      </c>
      <c r="AK4605" s="106">
        <f>($E4616&gt;0)*($E4610&lt;AK$2)*(EDATE($E4610,$E4616)&gt;AK$3)*((AK$3-AK$2+1)/AK$4)
+($E4616&gt;0)*($E4610&lt;AK$2)*(EDATE($E4610,$E4616)&gt;=AK$2)*(EDATE($E4610,$E4616)&lt;=AK$3)*((EDATE($E4610,$E4616)-AK$2)/AK$4)
+($E4616&gt;0)*($E4610&lt;AK$2)*(EDATE($E4610,$E4616)&lt;AK$2)*(0)
+($E4616&gt;0)*($E4610&gt;=AK$2)*($E4610&lt;=AK$3)*(EDATE($E4610,$E4616)&gt;=AK$2)*(EDATE($E4610,$E4616)&lt;=AK$3)*((EDATE($E4610,$E4616)-$E4610+1)/AK$4)
+($E4616&gt;0)*($E4610&gt;=AK$2)*($E4610&lt;=AK$3)*(EDATE($E4610,$E4616)&gt;AK$3)*((AK$3-$E4610+1)/AK$4)
+($E4616&gt;0)*($E4610&gt;AK$3)*(0)</f>
        <v/>
      </c>
      <c r="AL4605" s="106">
        <f>($E4616&gt;0)*($E4610&lt;AL$2)*(EDATE($E4610,$E4616)&gt;AL$3)*((AL$3-AL$2+1)/AL$4)
+($E4616&gt;0)*($E4610&lt;AL$2)*(EDATE($E4610,$E4616)&gt;=AL$2)*(EDATE($E4610,$E4616)&lt;=AL$3)*((EDATE($E4610,$E4616)-AL$2)/AL$4)
+($E4616&gt;0)*($E4610&lt;AL$2)*(EDATE($E4610,$E4616)&lt;AL$2)*(0)
+($E4616&gt;0)*($E4610&gt;=AL$2)*($E4610&lt;=AL$3)*(EDATE($E4610,$E4616)&gt;=AL$2)*(EDATE($E4610,$E4616)&lt;=AL$3)*((EDATE($E4610,$E4616)-$E4610+1)/AL$4)
+($E4616&gt;0)*($E4610&gt;=AL$2)*($E4610&lt;=AL$3)*(EDATE($E4610,$E4616)&gt;AL$3)*((AL$3-$E4610+1)/AL$4)
+($E4616&gt;0)*($E4610&gt;AL$3)*(0)</f>
        <v/>
      </c>
      <c r="AM4605" s="106">
        <f>($E4616&gt;0)*($E4610&lt;AM$2)*(EDATE($E4610,$E4616)&gt;AM$3)*((AM$3-AM$2+1)/AM$4)
+($E4616&gt;0)*($E4610&lt;AM$2)*(EDATE($E4610,$E4616)&gt;=AM$2)*(EDATE($E4610,$E4616)&lt;=AM$3)*((EDATE($E4610,$E4616)-AM$2)/AM$4)
+($E4616&gt;0)*($E4610&lt;AM$2)*(EDATE($E4610,$E4616)&lt;AM$2)*(0)
+($E4616&gt;0)*($E4610&gt;=AM$2)*($E4610&lt;=AM$3)*(EDATE($E4610,$E4616)&gt;=AM$2)*(EDATE($E4610,$E4616)&lt;=AM$3)*((EDATE($E4610,$E4616)-$E4610+1)/AM$4)
+($E4616&gt;0)*($E4610&gt;=AM$2)*($E4610&lt;=AM$3)*(EDATE($E4610,$E4616)&gt;AM$3)*((AM$3-$E4610+1)/AM$4)
+($E4616&gt;0)*($E4610&gt;AM$3)*(0)</f>
        <v/>
      </c>
      <c r="AN4605" s="106">
        <f>($E4616&gt;0)*($E4610&lt;AN$2)*(EDATE($E4610,$E4616)&gt;AN$3)*((AN$3-AN$2+1)/AN$4)
+($E4616&gt;0)*($E4610&lt;AN$2)*(EDATE($E4610,$E4616)&gt;=AN$2)*(EDATE($E4610,$E4616)&lt;=AN$3)*((EDATE($E4610,$E4616)-AN$2)/AN$4)
+($E4616&gt;0)*($E4610&lt;AN$2)*(EDATE($E4610,$E4616)&lt;AN$2)*(0)
+($E4616&gt;0)*($E4610&gt;=AN$2)*($E4610&lt;=AN$3)*(EDATE($E4610,$E4616)&gt;=AN$2)*(EDATE($E4610,$E4616)&lt;=AN$3)*((EDATE($E4610,$E4616)-$E4610+1)/AN$4)
+($E4616&gt;0)*($E4610&gt;=AN$2)*($E4610&lt;=AN$3)*(EDATE($E4610,$E4616)&gt;AN$3)*((AN$3-$E4610+1)/AN$4)
+($E4616&gt;0)*($E4610&gt;AN$3)*(0)</f>
        <v/>
      </c>
      <c r="AO4605" s="106">
        <f>($E4616&gt;0)*($E4610&lt;AO$2)*(EDATE($E4610,$E4616)&gt;AO$3)*((AO$3-AO$2+1)/AO$4)
+($E4616&gt;0)*($E4610&lt;AO$2)*(EDATE($E4610,$E4616)&gt;=AO$2)*(EDATE($E4610,$E4616)&lt;=AO$3)*((EDATE($E4610,$E4616)-AO$2)/AO$4)
+($E4616&gt;0)*($E4610&lt;AO$2)*(EDATE($E4610,$E4616)&lt;AO$2)*(0)
+($E4616&gt;0)*($E4610&gt;=AO$2)*($E4610&lt;=AO$3)*(EDATE($E4610,$E4616)&gt;=AO$2)*(EDATE($E4610,$E4616)&lt;=AO$3)*((EDATE($E4610,$E4616)-$E4610+1)/AO$4)
+($E4616&gt;0)*($E4610&gt;=AO$2)*($E4610&lt;=AO$3)*(EDATE($E4610,$E4616)&gt;AO$3)*((AO$3-$E4610+1)/AO$4)
+($E4616&gt;0)*($E4610&gt;AO$3)*(0)</f>
        <v/>
      </c>
      <c r="AP4605" s="106">
        <f>($E4616&gt;0)*($E4610&lt;AP$2)*(EDATE($E4610,$E4616)&gt;AP$3)*((AP$3-AP$2+1)/AP$4)
+($E4616&gt;0)*($E4610&lt;AP$2)*(EDATE($E4610,$E4616)&gt;=AP$2)*(EDATE($E4610,$E4616)&lt;=AP$3)*((EDATE($E4610,$E4616)-AP$2)/AP$4)
+($E4616&gt;0)*($E4610&lt;AP$2)*(EDATE($E4610,$E4616)&lt;AP$2)*(0)
+($E4616&gt;0)*($E4610&gt;=AP$2)*($E4610&lt;=AP$3)*(EDATE($E4610,$E4616)&gt;=AP$2)*(EDATE($E4610,$E4616)&lt;=AP$3)*((EDATE($E4610,$E4616)-$E4610+1)/AP$4)
+($E4616&gt;0)*($E4610&gt;=AP$2)*($E4610&lt;=AP$3)*(EDATE($E4610,$E4616)&gt;AP$3)*((AP$3-$E4610+1)/AP$4)
+($E4616&gt;0)*($E4610&gt;AP$3)*(0)</f>
        <v/>
      </c>
      <c r="AQ4605" s="106">
        <f>($E4616&gt;0)*($E4610&lt;AQ$2)*(EDATE($E4610,$E4616)&gt;AQ$3)*((AQ$3-AQ$2+1)/AQ$4)
+($E4616&gt;0)*($E4610&lt;AQ$2)*(EDATE($E4610,$E4616)&gt;=AQ$2)*(EDATE($E4610,$E4616)&lt;=AQ$3)*((EDATE($E4610,$E4616)-AQ$2)/AQ$4)
+($E4616&gt;0)*($E4610&lt;AQ$2)*(EDATE($E4610,$E4616)&lt;AQ$2)*(0)
+($E4616&gt;0)*($E4610&gt;=AQ$2)*($E4610&lt;=AQ$3)*(EDATE($E4610,$E4616)&gt;=AQ$2)*(EDATE($E4610,$E4616)&lt;=AQ$3)*((EDATE($E4610,$E4616)-$E4610+1)/AQ$4)
+($E4616&gt;0)*($E4610&gt;=AQ$2)*($E4610&lt;=AQ$3)*(EDATE($E4610,$E4616)&gt;AQ$3)*((AQ$3-$E4610+1)/AQ$4)
+($E4616&gt;0)*($E4610&gt;AQ$3)*(0)</f>
        <v/>
      </c>
      <c r="AR4605" s="106">
        <f>($E4616&gt;0)*($E4610&lt;AR$2)*(EDATE($E4610,$E4616)&gt;AR$3)*((AR$3-AR$2+1)/AR$4)
+($E4616&gt;0)*($E4610&lt;AR$2)*(EDATE($E4610,$E4616)&gt;=AR$2)*(EDATE($E4610,$E4616)&lt;=AR$3)*((EDATE($E4610,$E4616)-AR$2)/AR$4)
+($E4616&gt;0)*($E4610&lt;AR$2)*(EDATE($E4610,$E4616)&lt;AR$2)*(0)
+($E4616&gt;0)*($E4610&gt;=AR$2)*($E4610&lt;=AR$3)*(EDATE($E4610,$E4616)&gt;=AR$2)*(EDATE($E4610,$E4616)&lt;=AR$3)*((EDATE($E4610,$E4616)-$E4610+1)/AR$4)
+($E4616&gt;0)*($E4610&gt;=AR$2)*($E4610&lt;=AR$3)*(EDATE($E4610,$E4616)&gt;AR$3)*((AR$3-$E4610+1)/AR$4)
+($E4616&gt;0)*($E4610&gt;AR$3)*(0)</f>
        <v/>
      </c>
      <c r="AS4605" s="106">
        <f>($E4616&gt;0)*($E4610&lt;AS$2)*(EDATE($E4610,$E4616)&gt;AS$3)*((AS$3-AS$2+1)/AS$4)
+($E4616&gt;0)*($E4610&lt;AS$2)*(EDATE($E4610,$E4616)&gt;=AS$2)*(EDATE($E4610,$E4616)&lt;=AS$3)*((EDATE($E4610,$E4616)-AS$2)/AS$4)
+($E4616&gt;0)*($E4610&lt;AS$2)*(EDATE($E4610,$E4616)&lt;AS$2)*(0)
+($E4616&gt;0)*($E4610&gt;=AS$2)*($E4610&lt;=AS$3)*(EDATE($E4610,$E4616)&gt;=AS$2)*(EDATE($E4610,$E4616)&lt;=AS$3)*((EDATE($E4610,$E4616)-$E4610+1)/AS$4)
+($E4616&gt;0)*($E4610&gt;=AS$2)*($E4610&lt;=AS$3)*(EDATE($E4610,$E4616)&gt;AS$3)*((AS$3-$E4610+1)/AS$4)
+($E4616&gt;0)*($E4610&gt;AS$3)*(0)</f>
        <v/>
      </c>
      <c r="AT4605" s="106">
        <f>($E4616&gt;0)*($E4610&lt;AT$2)*(EDATE($E4610,$E4616)&gt;AT$3)*((AT$3-AT$2+1)/AT$4)
+($E4616&gt;0)*($E4610&lt;AT$2)*(EDATE($E4610,$E4616)&gt;=AT$2)*(EDATE($E4610,$E4616)&lt;=AT$3)*((EDATE($E4610,$E4616)-AT$2)/AT$4)
+($E4616&gt;0)*($E4610&lt;AT$2)*(EDATE($E4610,$E4616)&lt;AT$2)*(0)
+($E4616&gt;0)*($E4610&gt;=AT$2)*($E4610&lt;=AT$3)*(EDATE($E4610,$E4616)&gt;=AT$2)*(EDATE($E4610,$E4616)&lt;=AT$3)*((EDATE($E4610,$E4616)-$E4610+1)/AT$4)
+($E4616&gt;0)*($E4610&gt;=AT$2)*($E4610&lt;=AT$3)*(EDATE($E4610,$E4616)&gt;AT$3)*((AT$3-$E4610+1)/AT$4)
+($E4616&gt;0)*($E4610&gt;AT$3)*(0)</f>
        <v/>
      </c>
      <c r="AU4605" s="106">
        <f>($E4616&gt;0)*($E4610&lt;AU$2)*(EDATE($E4610,$E4616)&gt;AU$3)*((AU$3-AU$2+1)/AU$4)
+($E4616&gt;0)*($E4610&lt;AU$2)*(EDATE($E4610,$E4616)&gt;=AU$2)*(EDATE($E4610,$E4616)&lt;=AU$3)*((EDATE($E4610,$E4616)-AU$2)/AU$4)
+($E4616&gt;0)*($E4610&lt;AU$2)*(EDATE($E4610,$E4616)&lt;AU$2)*(0)
+($E4616&gt;0)*($E4610&gt;=AU$2)*($E4610&lt;=AU$3)*(EDATE($E4610,$E4616)&gt;=AU$2)*(EDATE($E4610,$E4616)&lt;=AU$3)*((EDATE($E4610,$E4616)-$E4610+1)/AU$4)
+($E4616&gt;0)*($E4610&gt;=AU$2)*($E4610&lt;=AU$3)*(EDATE($E4610,$E4616)&gt;AU$3)*((AU$3-$E4610+1)/AU$4)
+($E4616&gt;0)*($E4610&gt;AU$3)*(0)</f>
        <v/>
      </c>
      <c r="AV4605" s="106">
        <f>($E4616&gt;0)*($E4610&lt;AV$2)*(EDATE($E4610,$E4616)&gt;AV$3)*((AV$3-AV$2+1)/AV$4)
+($E4616&gt;0)*($E4610&lt;AV$2)*(EDATE($E4610,$E4616)&gt;=AV$2)*(EDATE($E4610,$E4616)&lt;=AV$3)*((EDATE($E4610,$E4616)-AV$2)/AV$4)
+($E4616&gt;0)*($E4610&lt;AV$2)*(EDATE($E4610,$E4616)&lt;AV$2)*(0)
+($E4616&gt;0)*($E4610&gt;=AV$2)*($E4610&lt;=AV$3)*(EDATE($E4610,$E4616)&gt;=AV$2)*(EDATE($E4610,$E4616)&lt;=AV$3)*((EDATE($E4610,$E4616)-$E4610+1)/AV$4)
+($E4616&gt;0)*($E4610&gt;=AV$2)*($E4610&lt;=AV$3)*(EDATE($E4610,$E4616)&gt;AV$3)*((AV$3-$E4610+1)/AV$4)
+($E4616&gt;0)*($E4610&gt;AV$3)*(0)</f>
        <v/>
      </c>
      <c r="AW4605" s="106">
        <f>($E4616&gt;0)*($E4610&lt;AW$2)*(EDATE($E4610,$E4616)&gt;AW$3)*((AW$3-AW$2+1)/AW$4)
+($E4616&gt;0)*($E4610&lt;AW$2)*(EDATE($E4610,$E4616)&gt;=AW$2)*(EDATE($E4610,$E4616)&lt;=AW$3)*((EDATE($E4610,$E4616)-AW$2)/AW$4)
+($E4616&gt;0)*($E4610&lt;AW$2)*(EDATE($E4610,$E4616)&lt;AW$2)*(0)
+($E4616&gt;0)*($E4610&gt;=AW$2)*($E4610&lt;=AW$3)*(EDATE($E4610,$E4616)&gt;=AW$2)*(EDATE($E4610,$E4616)&lt;=AW$3)*((EDATE($E4610,$E4616)-$E4610+1)/AW$4)
+($E4616&gt;0)*($E4610&gt;=AW$2)*($E4610&lt;=AW$3)*(EDATE($E4610,$E4616)&gt;AW$3)*((AW$3-$E4610+1)/AW$4)
+($E4616&gt;0)*($E4610&gt;AW$3)*(0)</f>
        <v/>
      </c>
      <c r="AX4605" s="106">
        <f>($E4616&gt;0)*($E4610&lt;AX$2)*(EDATE($E4610,$E4616)&gt;AX$3)*((AX$3-AX$2+1)/AX$4)
+($E4616&gt;0)*($E4610&lt;AX$2)*(EDATE($E4610,$E4616)&gt;=AX$2)*(EDATE($E4610,$E4616)&lt;=AX$3)*((EDATE($E4610,$E4616)-AX$2)/AX$4)
+($E4616&gt;0)*($E4610&lt;AX$2)*(EDATE($E4610,$E4616)&lt;AX$2)*(0)
+($E4616&gt;0)*($E4610&gt;=AX$2)*($E4610&lt;=AX$3)*(EDATE($E4610,$E4616)&gt;=AX$2)*(EDATE($E4610,$E4616)&lt;=AX$3)*((EDATE($E4610,$E4616)-$E4610+1)/AX$4)
+($E4616&gt;0)*($E4610&gt;=AX$2)*($E4610&lt;=AX$3)*(EDATE($E4610,$E4616)&gt;AX$3)*((AX$3-$E4610+1)/AX$4)
+($E4616&gt;0)*($E4610&gt;AX$3)*(0)</f>
        <v/>
      </c>
      <c r="AY4605" s="106">
        <f>($E4616&gt;0)*($E4610&lt;AY$2)*(EDATE($E4610,$E4616)&gt;AY$3)*((AY$3-AY$2+1)/AY$4)
+($E4616&gt;0)*($E4610&lt;AY$2)*(EDATE($E4610,$E4616)&gt;=AY$2)*(EDATE($E4610,$E4616)&lt;=AY$3)*((EDATE($E4610,$E4616)-AY$2)/AY$4)
+($E4616&gt;0)*($E4610&lt;AY$2)*(EDATE($E4610,$E4616)&lt;AY$2)*(0)
+($E4616&gt;0)*($E4610&gt;=AY$2)*($E4610&lt;=AY$3)*(EDATE($E4610,$E4616)&gt;=AY$2)*(EDATE($E4610,$E4616)&lt;=AY$3)*((EDATE($E4610,$E4616)-$E4610+1)/AY$4)
+($E4616&gt;0)*($E4610&gt;=AY$2)*($E4610&lt;=AY$3)*(EDATE($E4610,$E4616)&gt;AY$3)*((AY$3-$E4610+1)/AY$4)
+($E4616&gt;0)*($E4610&gt;AY$3)*(0)</f>
        <v/>
      </c>
      <c r="AZ4605" s="106">
        <f>($E4616&gt;0)*($E4610&lt;AZ$2)*(EDATE($E4610,$E4616)&gt;AZ$3)*((AZ$3-AZ$2+1)/AZ$4)
+($E4616&gt;0)*($E4610&lt;AZ$2)*(EDATE($E4610,$E4616)&gt;=AZ$2)*(EDATE($E4610,$E4616)&lt;=AZ$3)*((EDATE($E4610,$E4616)-AZ$2)/AZ$4)
+($E4616&gt;0)*($E4610&lt;AZ$2)*(EDATE($E4610,$E4616)&lt;AZ$2)*(0)
+($E4616&gt;0)*($E4610&gt;=AZ$2)*($E4610&lt;=AZ$3)*(EDATE($E4610,$E4616)&gt;=AZ$2)*(EDATE($E4610,$E4616)&lt;=AZ$3)*((EDATE($E4610,$E4616)-$E4610+1)/AZ$4)
+($E4616&gt;0)*($E4610&gt;=AZ$2)*($E4610&lt;=AZ$3)*(EDATE($E4610,$E4616)&gt;AZ$3)*((AZ$3-$E4610+1)/AZ$4)
+($E4616&gt;0)*($E4610&gt;AZ$3)*(0)</f>
        <v/>
      </c>
      <c r="BA4605" s="106">
        <f>($E4616&gt;0)*($E4610&lt;BA$2)*(EDATE($E4610,$E4616)&gt;BA$3)*((BA$3-BA$2+1)/BA$4)
+($E4616&gt;0)*($E4610&lt;BA$2)*(EDATE($E4610,$E4616)&gt;=BA$2)*(EDATE($E4610,$E4616)&lt;=BA$3)*((EDATE($E4610,$E4616)-BA$2)/BA$4)
+($E4616&gt;0)*($E4610&lt;BA$2)*(EDATE($E4610,$E4616)&lt;BA$2)*(0)
+($E4616&gt;0)*($E4610&gt;=BA$2)*($E4610&lt;=BA$3)*(EDATE($E4610,$E4616)&gt;=BA$2)*(EDATE($E4610,$E4616)&lt;=BA$3)*((EDATE($E4610,$E4616)-$E4610+1)/BA$4)
+($E4616&gt;0)*($E4610&gt;=BA$2)*($E4610&lt;=BA$3)*(EDATE($E4610,$E4616)&gt;BA$3)*((BA$3-$E4610+1)/BA$4)
+($E4616&gt;0)*($E4610&gt;BA$3)*(0)</f>
        <v/>
      </c>
      <c r="BB4605" s="106">
        <f>($E4616&gt;0)*($E4610&lt;BB$2)*(EDATE($E4610,$E4616)&gt;BB$3)*((BB$3-BB$2+1)/BB$4)
+($E4616&gt;0)*($E4610&lt;BB$2)*(EDATE($E4610,$E4616)&gt;=BB$2)*(EDATE($E4610,$E4616)&lt;=BB$3)*((EDATE($E4610,$E4616)-BB$2)/BB$4)
+($E4616&gt;0)*($E4610&lt;BB$2)*(EDATE($E4610,$E4616)&lt;BB$2)*(0)
+($E4616&gt;0)*($E4610&gt;=BB$2)*($E4610&lt;=BB$3)*(EDATE($E4610,$E4616)&gt;=BB$2)*(EDATE($E4610,$E4616)&lt;=BB$3)*((EDATE($E4610,$E4616)-$E4610+1)/BB$4)
+($E4616&gt;0)*($E4610&gt;=BB$2)*($E4610&lt;=BB$3)*(EDATE($E4610,$E4616)&gt;BB$3)*((BB$3-$E4610+1)/BB$4)
+($E4616&gt;0)*($E4610&gt;BB$3)*(0)</f>
        <v/>
      </c>
      <c r="BC4605" s="106">
        <f>($E4616&gt;0)*($E4610&lt;BC$2)*(EDATE($E4610,$E4616)&gt;BC$3)*((BC$3-BC$2+1)/BC$4)
+($E4616&gt;0)*($E4610&lt;BC$2)*(EDATE($E4610,$E4616)&gt;=BC$2)*(EDATE($E4610,$E4616)&lt;=BC$3)*((EDATE($E4610,$E4616)-BC$2)/BC$4)
+($E4616&gt;0)*($E4610&lt;BC$2)*(EDATE($E4610,$E4616)&lt;BC$2)*(0)
+($E4616&gt;0)*($E4610&gt;=BC$2)*($E4610&lt;=BC$3)*(EDATE($E4610,$E4616)&gt;=BC$2)*(EDATE($E4610,$E4616)&lt;=BC$3)*((EDATE($E4610,$E4616)-$E4610+1)/BC$4)
+($E4616&gt;0)*($E4610&gt;=BC$2)*($E4610&lt;=BC$3)*(EDATE($E4610,$E4616)&gt;BC$3)*((BC$3-$E4610+1)/BC$4)
+($E4616&gt;0)*($E4610&gt;BC$3)*(0)</f>
        <v/>
      </c>
      <c r="BD4605" s="106">
        <f>($E4616&gt;0)*($E4610&lt;BD$2)*(EDATE($E4610,$E4616)&gt;BD$3)*((BD$3-BD$2+1)/BD$4)
+($E4616&gt;0)*($E4610&lt;BD$2)*(EDATE($E4610,$E4616)&gt;=BD$2)*(EDATE($E4610,$E4616)&lt;=BD$3)*((EDATE($E4610,$E4616)-BD$2)/BD$4)
+($E4616&gt;0)*($E4610&lt;BD$2)*(EDATE($E4610,$E4616)&lt;BD$2)*(0)
+($E4616&gt;0)*($E4610&gt;=BD$2)*($E4610&lt;=BD$3)*(EDATE($E4610,$E4616)&gt;=BD$2)*(EDATE($E4610,$E4616)&lt;=BD$3)*((EDATE($E4610,$E4616)-$E4610+1)/BD$4)
+($E4616&gt;0)*($E4610&gt;=BD$2)*($E4610&lt;=BD$3)*(EDATE($E4610,$E4616)&gt;BD$3)*((BD$3-$E4610+1)/BD$4)
+($E4616&gt;0)*($E4610&gt;BD$3)*(0)</f>
        <v/>
      </c>
    </row>
    <row r="4606" ht="16" customHeight="1">
      <c r="B4606" s="11">
        <f>B4605</f>
        <v/>
      </c>
      <c r="C4606" s="12">
        <f>C4605</f>
        <v/>
      </c>
      <c r="D4606" s="13" t="inlineStr">
        <is>
          <t>Surface totale</t>
        </is>
      </c>
      <c r="E4606" s="115" t="n">
        <v>51.7</v>
      </c>
      <c r="F4606" s="15" t="n"/>
      <c r="G4606" s="13" t="inlineStr">
        <is>
          <t>Surface pondérée</t>
        </is>
      </c>
      <c r="H4606" s="116" t="n">
        <v>46.96</v>
      </c>
      <c r="I4606" s="13" t="inlineStr">
        <is>
          <t>Surface RDC</t>
        </is>
      </c>
      <c r="J4606" s="116" t="n">
        <v>51.7</v>
      </c>
      <c r="L4606" s="20" t="inlineStr">
        <is>
          <t>% Palier</t>
        </is>
      </c>
      <c r="M4606" s="72" t="n"/>
      <c r="N4606" s="72" t="n"/>
      <c r="O4606" s="107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/>
      </c>
      <c r="P4606" s="107">
        <f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/>
      </c>
      <c r="Q4606" s="107">
        <f>($H4611&gt;0)*($J4611&lt;Q$2)*
0+($H4611&gt;0)*($J4611&gt;=Q$2)*($J4611&lt;=Q$3)*(($J4611-Q$2+1)/Q$4)
+($H4611&gt;0)*($J4611&gt;Q$3)*($I4611&gt;Q$3)*
0+($H4611&gt;0)*($J4611&gt;Q$3)*($I4611&lt;=Q$3)*($I4611&gt;=Q$2)*((Q$3-$I4611+1)/Q$4)
+($H4611&gt;0)*($J4611&gt;Q$3)*($I4611&lt;Q$2)*
1+($H4611&gt;0)*($I4611&gt;Q$3)*
0+($H4612&gt;0)*($J$2350&lt;Q$2)*
0+($H4612&gt;0)*($J4612&gt;=Q$2)*($J4612&lt;=Q$3)*(($J4612-Q$2+1)/Q$4)
+($H4612&gt;0)*($J4612&gt;Q$3)*($I4612&gt;Q$3)*
0+($H4612&gt;0)*($J4612&gt;Q$3)*($I4612&lt;=Q$3)*($I4612&gt;=Q$2)*((Q$3-$I4612+1)/Q$4)
+($H4612&gt;0)*($J4612&gt;Q$3)*($I4612&lt;Q$2)*
1+($H4612&gt;0)*($I4612&gt;Q$3)*
0+($H4613&gt;0)*($J4613&lt;Q$2)*
0+($H4613&gt;0)*($J4613&gt;=Q$2)*($J4613&lt;=Q$3)*(($J4613-Q$2+1)/Q$4)
+($H4613&gt;0)*($J4613&gt;Q$3)*($I4613&gt;Q$3)*
0+($H4613&gt;0)*($J4613&gt;Q$3)*($I4613&lt;=Q$3)*($I4613&gt;=Q$2)*((Q$3-$I4613+1)/Q$4)
+($H4613&gt;0)*($J4613&gt;Q$3)*($I4613&lt;Q$2)*
1+($H4613&gt;0)*($I4613&gt;Q$3)*0</f>
        <v/>
      </c>
      <c r="R4606" s="107">
        <f>($H4611&gt;0)*($J4611&lt;R$2)*
0+($H4611&gt;0)*($J4611&gt;=R$2)*($J4611&lt;=R$3)*(($J4611-R$2+1)/R$4)
+($H4611&gt;0)*($J4611&gt;R$3)*($I4611&gt;R$3)*
0+($H4611&gt;0)*($J4611&gt;R$3)*($I4611&lt;=R$3)*($I4611&gt;=R$2)*((R$3-$I4611+1)/R$4)
+($H4611&gt;0)*($J4611&gt;R$3)*($I4611&lt;R$2)*
1+($H4611&gt;0)*($I4611&gt;R$3)*
0+($H4612&gt;0)*($J$2350&lt;R$2)*
0+($H4612&gt;0)*($J4612&gt;=R$2)*($J4612&lt;=R$3)*(($J4612-R$2+1)/R$4)
+($H4612&gt;0)*($J4612&gt;R$3)*($I4612&gt;R$3)*
0+($H4612&gt;0)*($J4612&gt;R$3)*($I4612&lt;=R$3)*($I4612&gt;=R$2)*((R$3-$I4612+1)/R$4)
+($H4612&gt;0)*($J4612&gt;R$3)*($I4612&lt;R$2)*
1+($H4612&gt;0)*($I4612&gt;R$3)*
0+($H4613&gt;0)*($J4613&lt;R$2)*
0+($H4613&gt;0)*($J4613&gt;=R$2)*($J4613&lt;=R$3)*(($J4613-R$2+1)/R$4)
+($H4613&gt;0)*($J4613&gt;R$3)*($I4613&gt;R$3)*
0+($H4613&gt;0)*($J4613&gt;R$3)*($I4613&lt;=R$3)*($I4613&gt;=R$2)*((R$3-$I4613+1)/R$4)
+($H4613&gt;0)*($J4613&gt;R$3)*($I4613&lt;R$2)*
1+($H4613&gt;0)*($I4613&gt;R$3)*0</f>
        <v/>
      </c>
      <c r="S4606" s="107">
        <f>($H4611&gt;0)*($J4611&lt;S$2)*
0+($H4611&gt;0)*($J4611&gt;=S$2)*($J4611&lt;=S$3)*(($J4611-S$2+1)/S$4)
+($H4611&gt;0)*($J4611&gt;S$3)*($I4611&gt;S$3)*
0+($H4611&gt;0)*($J4611&gt;S$3)*($I4611&lt;=S$3)*($I4611&gt;=S$2)*((S$3-$I4611+1)/S$4)
+($H4611&gt;0)*($J4611&gt;S$3)*($I4611&lt;S$2)*
1+($H4611&gt;0)*($I4611&gt;S$3)*
0+($H4612&gt;0)*($J$2350&lt;S$2)*
0+($H4612&gt;0)*($J4612&gt;=S$2)*($J4612&lt;=S$3)*(($J4612-S$2+1)/S$4)
+($H4612&gt;0)*($J4612&gt;S$3)*($I4612&gt;S$3)*
0+($H4612&gt;0)*($J4612&gt;S$3)*($I4612&lt;=S$3)*($I4612&gt;=S$2)*((S$3-$I4612+1)/S$4)
+($H4612&gt;0)*($J4612&gt;S$3)*($I4612&lt;S$2)*
1+($H4612&gt;0)*($I4612&gt;S$3)*
0+($H4613&gt;0)*($J4613&lt;S$2)*
0+($H4613&gt;0)*($J4613&gt;=S$2)*($J4613&lt;=S$3)*(($J4613-S$2+1)/S$4)
+($H4613&gt;0)*($J4613&gt;S$3)*($I4613&gt;S$3)*
0+($H4613&gt;0)*($J4613&gt;S$3)*($I4613&lt;=S$3)*($I4613&gt;=S$2)*((S$3-$I4613+1)/S$4)
+($H4613&gt;0)*($J4613&gt;S$3)*($I4613&lt;S$2)*
1+($H4613&gt;0)*($I4613&gt;S$3)*0</f>
        <v/>
      </c>
      <c r="T4606" s="107">
        <f>($H4611&gt;0)*($J4611&lt;T$2)*
0+($H4611&gt;0)*($J4611&gt;=T$2)*($J4611&lt;=T$3)*(($J4611-T$2+1)/T$4)
+($H4611&gt;0)*($J4611&gt;T$3)*($I4611&gt;T$3)*
0+($H4611&gt;0)*($J4611&gt;T$3)*($I4611&lt;=T$3)*($I4611&gt;=T$2)*((T$3-$I4611+1)/T$4)
+($H4611&gt;0)*($J4611&gt;T$3)*($I4611&lt;T$2)*
1+($H4611&gt;0)*($I4611&gt;T$3)*
0+($H4612&gt;0)*($J$2350&lt;T$2)*
0+($H4612&gt;0)*($J4612&gt;=T$2)*($J4612&lt;=T$3)*(($J4612-T$2+1)/T$4)
+($H4612&gt;0)*($J4612&gt;T$3)*($I4612&gt;T$3)*
0+($H4612&gt;0)*($J4612&gt;T$3)*($I4612&lt;=T$3)*($I4612&gt;=T$2)*((T$3-$I4612+1)/T$4)
+($H4612&gt;0)*($J4612&gt;T$3)*($I4612&lt;T$2)*
1+($H4612&gt;0)*($I4612&gt;T$3)*
0+($H4613&gt;0)*($J4613&lt;T$2)*
0+($H4613&gt;0)*($J4613&gt;=T$2)*($J4613&lt;=T$3)*(($J4613-T$2+1)/T$4)
+($H4613&gt;0)*($J4613&gt;T$3)*($I4613&gt;T$3)*
0+($H4613&gt;0)*($J4613&gt;T$3)*($I4613&lt;=T$3)*($I4613&gt;=T$2)*((T$3-$I4613+1)/T$4)
+($H4613&gt;0)*($J4613&gt;T$3)*($I4613&lt;T$2)*
1+($H4613&gt;0)*($I4613&gt;T$3)*0</f>
        <v/>
      </c>
      <c r="U4606" s="107">
        <f>($H4611&gt;0)*($J4611&lt;U$2)*
0+($H4611&gt;0)*($J4611&gt;=U$2)*($J4611&lt;=U$3)*(($J4611-U$2+1)/U$4)
+($H4611&gt;0)*($J4611&gt;U$3)*($I4611&gt;U$3)*
0+($H4611&gt;0)*($J4611&gt;U$3)*($I4611&lt;=U$3)*($I4611&gt;=U$2)*((U$3-$I4611+1)/U$4)
+($H4611&gt;0)*($J4611&gt;U$3)*($I4611&lt;U$2)*
1+($H4611&gt;0)*($I4611&gt;U$3)*
0+($H4612&gt;0)*($J$2350&lt;U$2)*
0+($H4612&gt;0)*($J4612&gt;=U$2)*($J4612&lt;=U$3)*(($J4612-U$2+1)/U$4)
+($H4612&gt;0)*($J4612&gt;U$3)*($I4612&gt;U$3)*
0+($H4612&gt;0)*($J4612&gt;U$3)*($I4612&lt;=U$3)*($I4612&gt;=U$2)*((U$3-$I4612+1)/U$4)
+($H4612&gt;0)*($J4612&gt;U$3)*($I4612&lt;U$2)*
1+($H4612&gt;0)*($I4612&gt;U$3)*
0+($H4613&gt;0)*($J4613&lt;U$2)*
0+($H4613&gt;0)*($J4613&gt;=U$2)*($J4613&lt;=U$3)*(($J4613-U$2+1)/U$4)
+($H4613&gt;0)*($J4613&gt;U$3)*($I4613&gt;U$3)*
0+($H4613&gt;0)*($J4613&gt;U$3)*($I4613&lt;=U$3)*($I4613&gt;=U$2)*((U$3-$I4613+1)/U$4)
+($H4613&gt;0)*($J4613&gt;U$3)*($I4613&lt;U$2)*
1+($H4613&gt;0)*($I4613&gt;U$3)*0</f>
        <v/>
      </c>
      <c r="V4606" s="107">
        <f>($H4611&gt;0)*($J4611&lt;V$2)*
0+($H4611&gt;0)*($J4611&gt;=V$2)*($J4611&lt;=V$3)*(($J4611-V$2+1)/V$4)
+($H4611&gt;0)*($J4611&gt;V$3)*($I4611&gt;V$3)*
0+($H4611&gt;0)*($J4611&gt;V$3)*($I4611&lt;=V$3)*($I4611&gt;=V$2)*((V$3-$I4611+1)/V$4)
+($H4611&gt;0)*($J4611&gt;V$3)*($I4611&lt;V$2)*
1+($H4611&gt;0)*($I4611&gt;V$3)*
0+($H4612&gt;0)*($J$2350&lt;V$2)*
0+($H4612&gt;0)*($J4612&gt;=V$2)*($J4612&lt;=V$3)*(($J4612-V$2+1)/V$4)
+($H4612&gt;0)*($J4612&gt;V$3)*($I4612&gt;V$3)*
0+($H4612&gt;0)*($J4612&gt;V$3)*($I4612&lt;=V$3)*($I4612&gt;=V$2)*((V$3-$I4612+1)/V$4)
+($H4612&gt;0)*($J4612&gt;V$3)*($I4612&lt;V$2)*
1+($H4612&gt;0)*($I4612&gt;V$3)*
0+($H4613&gt;0)*($J4613&lt;V$2)*
0+($H4613&gt;0)*($J4613&gt;=V$2)*($J4613&lt;=V$3)*(($J4613-V$2+1)/V$4)
+($H4613&gt;0)*($J4613&gt;V$3)*($I4613&gt;V$3)*
0+($H4613&gt;0)*($J4613&gt;V$3)*($I4613&lt;=V$3)*($I4613&gt;=V$2)*((V$3-$I4613+1)/V$4)
+($H4613&gt;0)*($J4613&gt;V$3)*($I4613&lt;V$2)*
1+($H4613&gt;0)*($I4613&gt;V$3)*0</f>
        <v/>
      </c>
      <c r="W4606" s="107">
        <f>($H4611&gt;0)*($J4611&lt;W$2)*
0+($H4611&gt;0)*($J4611&gt;=W$2)*($J4611&lt;=W$3)*(($J4611-W$2+1)/W$4)
+($H4611&gt;0)*($J4611&gt;W$3)*($I4611&gt;W$3)*
0+($H4611&gt;0)*($J4611&gt;W$3)*($I4611&lt;=W$3)*($I4611&gt;=W$2)*((W$3-$I4611+1)/W$4)
+($H4611&gt;0)*($J4611&gt;W$3)*($I4611&lt;W$2)*
1+($H4611&gt;0)*($I4611&gt;W$3)*
0+($H4612&gt;0)*($J$2350&lt;W$2)*
0+($H4612&gt;0)*($J4612&gt;=W$2)*($J4612&lt;=W$3)*(($J4612-W$2+1)/W$4)
+($H4612&gt;0)*($J4612&gt;W$3)*($I4612&gt;W$3)*
0+($H4612&gt;0)*($J4612&gt;W$3)*($I4612&lt;=W$3)*($I4612&gt;=W$2)*((W$3-$I4612+1)/W$4)
+($H4612&gt;0)*($J4612&gt;W$3)*($I4612&lt;W$2)*
1+($H4612&gt;0)*($I4612&gt;W$3)*
0+($H4613&gt;0)*($J4613&lt;W$2)*
0+($H4613&gt;0)*($J4613&gt;=W$2)*($J4613&lt;=W$3)*(($J4613-W$2+1)/W$4)
+($H4613&gt;0)*($J4613&gt;W$3)*($I4613&gt;W$3)*
0+($H4613&gt;0)*($J4613&gt;W$3)*($I4613&lt;=W$3)*($I4613&gt;=W$2)*((W$3-$I4613+1)/W$4)
+($H4613&gt;0)*($J4613&gt;W$3)*($I4613&lt;W$2)*
1+($H4613&gt;0)*($I4613&gt;W$3)*0</f>
        <v/>
      </c>
      <c r="X4606" s="107">
        <f>($H4611&gt;0)*($J4611&lt;X$2)*
0+($H4611&gt;0)*($J4611&gt;=X$2)*($J4611&lt;=X$3)*(($J4611-X$2+1)/X$4)
+($H4611&gt;0)*($J4611&gt;X$3)*($I4611&gt;X$3)*
0+($H4611&gt;0)*($J4611&gt;X$3)*($I4611&lt;=X$3)*($I4611&gt;=X$2)*((X$3-$I4611+1)/X$4)
+($H4611&gt;0)*($J4611&gt;X$3)*($I4611&lt;X$2)*
1+($H4611&gt;0)*($I4611&gt;X$3)*
0+($H4612&gt;0)*($J$2350&lt;X$2)*
0+($H4612&gt;0)*($J4612&gt;=X$2)*($J4612&lt;=X$3)*(($J4612-X$2+1)/X$4)
+($H4612&gt;0)*($J4612&gt;X$3)*($I4612&gt;X$3)*
0+($H4612&gt;0)*($J4612&gt;X$3)*($I4612&lt;=X$3)*($I4612&gt;=X$2)*((X$3-$I4612+1)/X$4)
+($H4612&gt;0)*($J4612&gt;X$3)*($I4612&lt;X$2)*
1+($H4612&gt;0)*($I4612&gt;X$3)*
0+($H4613&gt;0)*($J4613&lt;X$2)*
0+($H4613&gt;0)*($J4613&gt;=X$2)*($J4613&lt;=X$3)*(($J4613-X$2+1)/X$4)
+($H4613&gt;0)*($J4613&gt;X$3)*($I4613&gt;X$3)*
0+($H4613&gt;0)*($J4613&gt;X$3)*($I4613&lt;=X$3)*($I4613&gt;=X$2)*((X$3-$I4613+1)/X$4)
+($H4613&gt;0)*($J4613&gt;X$3)*($I4613&lt;X$2)*
1+($H4613&gt;0)*($I4613&gt;X$3)*0</f>
        <v/>
      </c>
      <c r="Y4606" s="107">
        <f>($H4611&gt;0)*($J4611&lt;Y$2)*
0+($H4611&gt;0)*($J4611&gt;=Y$2)*($J4611&lt;=Y$3)*(($J4611-Y$2+1)/Y$4)
+($H4611&gt;0)*($J4611&gt;Y$3)*($I4611&gt;Y$3)*
0+($H4611&gt;0)*($J4611&gt;Y$3)*($I4611&lt;=Y$3)*($I4611&gt;=Y$2)*((Y$3-$I4611+1)/Y$4)
+($H4611&gt;0)*($J4611&gt;Y$3)*($I4611&lt;Y$2)*
1+($H4611&gt;0)*($I4611&gt;Y$3)*
0+($H4612&gt;0)*($J$2350&lt;Y$2)*
0+($H4612&gt;0)*($J4612&gt;=Y$2)*($J4612&lt;=Y$3)*(($J4612-Y$2+1)/Y$4)
+($H4612&gt;0)*($J4612&gt;Y$3)*($I4612&gt;Y$3)*
0+($H4612&gt;0)*($J4612&gt;Y$3)*($I4612&lt;=Y$3)*($I4612&gt;=Y$2)*((Y$3-$I4612+1)/Y$4)
+($H4612&gt;0)*($J4612&gt;Y$3)*($I4612&lt;Y$2)*
1+($H4612&gt;0)*($I4612&gt;Y$3)*
0+($H4613&gt;0)*($J4613&lt;Y$2)*
0+($H4613&gt;0)*($J4613&gt;=Y$2)*($J4613&lt;=Y$3)*(($J4613-Y$2+1)/Y$4)
+($H4613&gt;0)*($J4613&gt;Y$3)*($I4613&gt;Y$3)*
0+($H4613&gt;0)*($J4613&gt;Y$3)*($I4613&lt;=Y$3)*($I4613&gt;=Y$2)*((Y$3-$I4613+1)/Y$4)
+($H4613&gt;0)*($J4613&gt;Y$3)*($I4613&lt;Y$2)*
1+($H4613&gt;0)*($I4613&gt;Y$3)*0</f>
        <v/>
      </c>
      <c r="Z4606" s="107">
        <f>($H4611&gt;0)*($J4611&lt;Z$2)*
0+($H4611&gt;0)*($J4611&gt;=Z$2)*($J4611&lt;=Z$3)*(($J4611-Z$2+1)/Z$4)
+($H4611&gt;0)*($J4611&gt;Z$3)*($I4611&gt;Z$3)*
0+($H4611&gt;0)*($J4611&gt;Z$3)*($I4611&lt;=Z$3)*($I4611&gt;=Z$2)*((Z$3-$I4611+1)/Z$4)
+($H4611&gt;0)*($J4611&gt;Z$3)*($I4611&lt;Z$2)*
1+($H4611&gt;0)*($I4611&gt;Z$3)*
0+($H4612&gt;0)*($J$2350&lt;Z$2)*
0+($H4612&gt;0)*($J4612&gt;=Z$2)*($J4612&lt;=Z$3)*(($J4612-Z$2+1)/Z$4)
+($H4612&gt;0)*($J4612&gt;Z$3)*($I4612&gt;Z$3)*
0+($H4612&gt;0)*($J4612&gt;Z$3)*($I4612&lt;=Z$3)*($I4612&gt;=Z$2)*((Z$3-$I4612+1)/Z$4)
+($H4612&gt;0)*($J4612&gt;Z$3)*($I4612&lt;Z$2)*
1+($H4612&gt;0)*($I4612&gt;Z$3)*
0+($H4613&gt;0)*($J4613&lt;Z$2)*
0+($H4613&gt;0)*($J4613&gt;=Z$2)*($J4613&lt;=Z$3)*(($J4613-Z$2+1)/Z$4)
+($H4613&gt;0)*($J4613&gt;Z$3)*($I4613&gt;Z$3)*
0+($H4613&gt;0)*($J4613&gt;Z$3)*($I4613&lt;=Z$3)*($I4613&gt;=Z$2)*((Z$3-$I4613+1)/Z$4)
+($H4613&gt;0)*($J4613&gt;Z$3)*($I4613&lt;Z$2)*
1+($H4613&gt;0)*($I4613&gt;Z$3)*0</f>
        <v/>
      </c>
      <c r="AA4606" s="107">
        <f>($H4611&gt;0)*($J4611&lt;AA$2)*
0+($H4611&gt;0)*($J4611&gt;=AA$2)*($J4611&lt;=AA$3)*(($J4611-AA$2+1)/AA$4)
+($H4611&gt;0)*($J4611&gt;AA$3)*($I4611&gt;AA$3)*
0+($H4611&gt;0)*($J4611&gt;AA$3)*($I4611&lt;=AA$3)*($I4611&gt;=AA$2)*((AA$3-$I4611+1)/AA$4)
+($H4611&gt;0)*($J4611&gt;AA$3)*($I4611&lt;AA$2)*
1+($H4611&gt;0)*($I4611&gt;AA$3)*
0+($H4612&gt;0)*($J$2350&lt;AA$2)*
0+($H4612&gt;0)*($J4612&gt;=AA$2)*($J4612&lt;=AA$3)*(($J4612-AA$2+1)/AA$4)
+($H4612&gt;0)*($J4612&gt;AA$3)*($I4612&gt;AA$3)*
0+($H4612&gt;0)*($J4612&gt;AA$3)*($I4612&lt;=AA$3)*($I4612&gt;=AA$2)*((AA$3-$I4612+1)/AA$4)
+($H4612&gt;0)*($J4612&gt;AA$3)*($I4612&lt;AA$2)*
1+($H4612&gt;0)*($I4612&gt;AA$3)*
0+($H4613&gt;0)*($J4613&lt;AA$2)*
0+($H4613&gt;0)*($J4613&gt;=AA$2)*($J4613&lt;=AA$3)*(($J4613-AA$2+1)/AA$4)
+($H4613&gt;0)*($J4613&gt;AA$3)*($I4613&gt;AA$3)*
0+($H4613&gt;0)*($J4613&gt;AA$3)*($I4613&lt;=AA$3)*($I4613&gt;=AA$2)*((AA$3-$I4613+1)/AA$4)
+($H4613&gt;0)*($J4613&gt;AA$3)*($I4613&lt;AA$2)*
1+($H4613&gt;0)*($I4613&gt;AA$3)*0</f>
        <v/>
      </c>
      <c r="AB4606" s="107">
        <f>($H4611&gt;0)*($J4611&lt;AB$2)*
0+($H4611&gt;0)*($J4611&gt;=AB$2)*($J4611&lt;=AB$3)*(($J4611-AB$2+1)/AB$4)
+($H4611&gt;0)*($J4611&gt;AB$3)*($I4611&gt;AB$3)*
0+($H4611&gt;0)*($J4611&gt;AB$3)*($I4611&lt;=AB$3)*($I4611&gt;=AB$2)*((AB$3-$I4611+1)/AB$4)
+($H4611&gt;0)*($J4611&gt;AB$3)*($I4611&lt;AB$2)*
1+($H4611&gt;0)*($I4611&gt;AB$3)*
0+($H4612&gt;0)*($J$2350&lt;AB$2)*
0+($H4612&gt;0)*($J4612&gt;=AB$2)*($J4612&lt;=AB$3)*(($J4612-AB$2+1)/AB$4)
+($H4612&gt;0)*($J4612&gt;AB$3)*($I4612&gt;AB$3)*
0+($H4612&gt;0)*($J4612&gt;AB$3)*($I4612&lt;=AB$3)*($I4612&gt;=AB$2)*((AB$3-$I4612+1)/AB$4)
+($H4612&gt;0)*($J4612&gt;AB$3)*($I4612&lt;AB$2)*
1+($H4612&gt;0)*($I4612&gt;AB$3)*
0+($H4613&gt;0)*($J4613&lt;AB$2)*
0+($H4613&gt;0)*($J4613&gt;=AB$2)*($J4613&lt;=AB$3)*(($J4613-AB$2+1)/AB$4)
+($H4613&gt;0)*($J4613&gt;AB$3)*($I4613&gt;AB$3)*
0+($H4613&gt;0)*($J4613&gt;AB$3)*($I4613&lt;=AB$3)*($I4613&gt;=AB$2)*((AB$3-$I4613+1)/AB$4)
+($H4613&gt;0)*($J4613&gt;AB$3)*($I4613&lt;AB$2)*
1+($H4613&gt;0)*($I4613&gt;AB$3)*0</f>
        <v/>
      </c>
      <c r="AC4606" s="107">
        <f>($H4611&gt;0)*($J4611&lt;AC$2)*
0+($H4611&gt;0)*($J4611&gt;=AC$2)*($J4611&lt;=AC$3)*(($J4611-AC$2+1)/AC$4)
+($H4611&gt;0)*($J4611&gt;AC$3)*($I4611&gt;AC$3)*
0+($H4611&gt;0)*($J4611&gt;AC$3)*($I4611&lt;=AC$3)*($I4611&gt;=AC$2)*((AC$3-$I4611+1)/AC$4)
+($H4611&gt;0)*($J4611&gt;AC$3)*($I4611&lt;AC$2)*
1+($H4611&gt;0)*($I4611&gt;AC$3)*
0+($H4612&gt;0)*($J$2350&lt;AC$2)*
0+($H4612&gt;0)*($J4612&gt;=AC$2)*($J4612&lt;=AC$3)*(($J4612-AC$2+1)/AC$4)
+($H4612&gt;0)*($J4612&gt;AC$3)*($I4612&gt;AC$3)*
0+($H4612&gt;0)*($J4612&gt;AC$3)*($I4612&lt;=AC$3)*($I4612&gt;=AC$2)*((AC$3-$I4612+1)/AC$4)
+($H4612&gt;0)*($J4612&gt;AC$3)*($I4612&lt;AC$2)*
1+($H4612&gt;0)*($I4612&gt;AC$3)*
0+($H4613&gt;0)*($J4613&lt;AC$2)*
0+($H4613&gt;0)*($J4613&gt;=AC$2)*($J4613&lt;=AC$3)*(($J4613-AC$2+1)/AC$4)
+($H4613&gt;0)*($J4613&gt;AC$3)*($I4613&gt;AC$3)*
0+($H4613&gt;0)*($J4613&gt;AC$3)*($I4613&lt;=AC$3)*($I4613&gt;=AC$2)*((AC$3-$I4613+1)/AC$4)
+($H4613&gt;0)*($J4613&gt;AC$3)*($I4613&lt;AC$2)*
1+($H4613&gt;0)*($I4613&gt;AC$3)*0</f>
        <v/>
      </c>
      <c r="AD4606" s="107">
        <f>($H4611&gt;0)*($J4611&lt;AD$2)*
0+($H4611&gt;0)*($J4611&gt;=AD$2)*($J4611&lt;=AD$3)*(($J4611-AD$2+1)/AD$4)
+($H4611&gt;0)*($J4611&gt;AD$3)*($I4611&gt;AD$3)*
0+($H4611&gt;0)*($J4611&gt;AD$3)*($I4611&lt;=AD$3)*($I4611&gt;=AD$2)*((AD$3-$I4611+1)/AD$4)
+($H4611&gt;0)*($J4611&gt;AD$3)*($I4611&lt;AD$2)*
1+($H4611&gt;0)*($I4611&gt;AD$3)*
0+($H4612&gt;0)*($J$2350&lt;AD$2)*
0+($H4612&gt;0)*($J4612&gt;=AD$2)*($J4612&lt;=AD$3)*(($J4612-AD$2+1)/AD$4)
+($H4612&gt;0)*($J4612&gt;AD$3)*($I4612&gt;AD$3)*
0+($H4612&gt;0)*($J4612&gt;AD$3)*($I4612&lt;=AD$3)*($I4612&gt;=AD$2)*((AD$3-$I4612+1)/AD$4)
+($H4612&gt;0)*($J4612&gt;AD$3)*($I4612&lt;AD$2)*
1+($H4612&gt;0)*($I4612&gt;AD$3)*
0+($H4613&gt;0)*($J4613&lt;AD$2)*
0+($H4613&gt;0)*($J4613&gt;=AD$2)*($J4613&lt;=AD$3)*(($J4613-AD$2+1)/AD$4)
+($H4613&gt;0)*($J4613&gt;AD$3)*($I4613&gt;AD$3)*
0+($H4613&gt;0)*($J4613&gt;AD$3)*($I4613&lt;=AD$3)*($I4613&gt;=AD$2)*((AD$3-$I4613+1)/AD$4)
+($H4613&gt;0)*($J4613&gt;AD$3)*($I4613&lt;AD$2)*
1+($H4613&gt;0)*($I4613&gt;AD$3)*0</f>
        <v/>
      </c>
      <c r="AE4606" s="107">
        <f>($H4611&gt;0)*($J4611&lt;AE$2)*
0+($H4611&gt;0)*($J4611&gt;=AE$2)*($J4611&lt;=AE$3)*(($J4611-AE$2+1)/AE$4)
+($H4611&gt;0)*($J4611&gt;AE$3)*($I4611&gt;AE$3)*
0+($H4611&gt;0)*($J4611&gt;AE$3)*($I4611&lt;=AE$3)*($I4611&gt;=AE$2)*((AE$3-$I4611+1)/AE$4)
+($H4611&gt;0)*($J4611&gt;AE$3)*($I4611&lt;AE$2)*
1+($H4611&gt;0)*($I4611&gt;AE$3)*
0+($H4612&gt;0)*($J$2350&lt;AE$2)*
0+($H4612&gt;0)*($J4612&gt;=AE$2)*($J4612&lt;=AE$3)*(($J4612-AE$2+1)/AE$4)
+($H4612&gt;0)*($J4612&gt;AE$3)*($I4612&gt;AE$3)*
0+($H4612&gt;0)*($J4612&gt;AE$3)*($I4612&lt;=AE$3)*($I4612&gt;=AE$2)*((AE$3-$I4612+1)/AE$4)
+($H4612&gt;0)*($J4612&gt;AE$3)*($I4612&lt;AE$2)*
1+($H4612&gt;0)*($I4612&gt;AE$3)*
0+($H4613&gt;0)*($J4613&lt;AE$2)*
0+($H4613&gt;0)*($J4613&gt;=AE$2)*($J4613&lt;=AE$3)*(($J4613-AE$2+1)/AE$4)
+($H4613&gt;0)*($J4613&gt;AE$3)*($I4613&gt;AE$3)*
0+($H4613&gt;0)*($J4613&gt;AE$3)*($I4613&lt;=AE$3)*($I4613&gt;=AE$2)*((AE$3-$I4613+1)/AE$4)
+($H4613&gt;0)*($J4613&gt;AE$3)*($I4613&lt;AE$2)*
1+($H4613&gt;0)*($I4613&gt;AE$3)*0</f>
        <v/>
      </c>
      <c r="AF4606" s="107">
        <f>($H4611&gt;0)*($J4611&lt;AF$2)*
0+($H4611&gt;0)*($J4611&gt;=AF$2)*($J4611&lt;=AF$3)*(($J4611-AF$2+1)/AF$4)
+($H4611&gt;0)*($J4611&gt;AF$3)*($I4611&gt;AF$3)*
0+($H4611&gt;0)*($J4611&gt;AF$3)*($I4611&lt;=AF$3)*($I4611&gt;=AF$2)*((AF$3-$I4611+1)/AF$4)
+($H4611&gt;0)*($J4611&gt;AF$3)*($I4611&lt;AF$2)*
1+($H4611&gt;0)*($I4611&gt;AF$3)*
0+($H4612&gt;0)*($J$2350&lt;AF$2)*
0+($H4612&gt;0)*($J4612&gt;=AF$2)*($J4612&lt;=AF$3)*(($J4612-AF$2+1)/AF$4)
+($H4612&gt;0)*($J4612&gt;AF$3)*($I4612&gt;AF$3)*
0+($H4612&gt;0)*($J4612&gt;AF$3)*($I4612&lt;=AF$3)*($I4612&gt;=AF$2)*((AF$3-$I4612+1)/AF$4)
+($H4612&gt;0)*($J4612&gt;AF$3)*($I4612&lt;AF$2)*
1+($H4612&gt;0)*($I4612&gt;AF$3)*
0+($H4613&gt;0)*($J4613&lt;AF$2)*
0+($H4613&gt;0)*($J4613&gt;=AF$2)*($J4613&lt;=AF$3)*(($J4613-AF$2+1)/AF$4)
+($H4613&gt;0)*($J4613&gt;AF$3)*($I4613&gt;AF$3)*
0+($H4613&gt;0)*($J4613&gt;AF$3)*($I4613&lt;=AF$3)*($I4613&gt;=AF$2)*((AF$3-$I4613+1)/AF$4)
+($H4613&gt;0)*($J4613&gt;AF$3)*($I4613&lt;AF$2)*
1+($H4613&gt;0)*($I4613&gt;AF$3)*0</f>
        <v/>
      </c>
      <c r="AG4606" s="107">
        <f>($H4611&gt;0)*($J4611&lt;AG$2)*
0+($H4611&gt;0)*($J4611&gt;=AG$2)*($J4611&lt;=AG$3)*(($J4611-AG$2+1)/AG$4)
+($H4611&gt;0)*($J4611&gt;AG$3)*($I4611&gt;AG$3)*
0+($H4611&gt;0)*($J4611&gt;AG$3)*($I4611&lt;=AG$3)*($I4611&gt;=AG$2)*((AG$3-$I4611+1)/AG$4)
+($H4611&gt;0)*($J4611&gt;AG$3)*($I4611&lt;AG$2)*
1+($H4611&gt;0)*($I4611&gt;AG$3)*
0+($H4612&gt;0)*($J$2350&lt;AG$2)*
0+($H4612&gt;0)*($J4612&gt;=AG$2)*($J4612&lt;=AG$3)*(($J4612-AG$2+1)/AG$4)
+($H4612&gt;0)*($J4612&gt;AG$3)*($I4612&gt;AG$3)*
0+($H4612&gt;0)*($J4612&gt;AG$3)*($I4612&lt;=AG$3)*($I4612&gt;=AG$2)*((AG$3-$I4612+1)/AG$4)
+($H4612&gt;0)*($J4612&gt;AG$3)*($I4612&lt;AG$2)*
1+($H4612&gt;0)*($I4612&gt;AG$3)*
0+($H4613&gt;0)*($J4613&lt;AG$2)*
0+($H4613&gt;0)*($J4613&gt;=AG$2)*($J4613&lt;=AG$3)*(($J4613-AG$2+1)/AG$4)
+($H4613&gt;0)*($J4613&gt;AG$3)*($I4613&gt;AG$3)*
0+($H4613&gt;0)*($J4613&gt;AG$3)*($I4613&lt;=AG$3)*($I4613&gt;=AG$2)*((AG$3-$I4613+1)/AG$4)
+($H4613&gt;0)*($J4613&gt;AG$3)*($I4613&lt;AG$2)*
1+($H4613&gt;0)*($I4613&gt;AG$3)*0</f>
        <v/>
      </c>
      <c r="AH4606" s="107">
        <f>($H4611&gt;0)*($J4611&lt;AH$2)*
0+($H4611&gt;0)*($J4611&gt;=AH$2)*($J4611&lt;=AH$3)*(($J4611-AH$2+1)/AH$4)
+($H4611&gt;0)*($J4611&gt;AH$3)*($I4611&gt;AH$3)*
0+($H4611&gt;0)*($J4611&gt;AH$3)*($I4611&lt;=AH$3)*($I4611&gt;=AH$2)*((AH$3-$I4611+1)/AH$4)
+($H4611&gt;0)*($J4611&gt;AH$3)*($I4611&lt;AH$2)*
1+($H4611&gt;0)*($I4611&gt;AH$3)*
0+($H4612&gt;0)*($J$2350&lt;AH$2)*
0+($H4612&gt;0)*($J4612&gt;=AH$2)*($J4612&lt;=AH$3)*(($J4612-AH$2+1)/AH$4)
+($H4612&gt;0)*($J4612&gt;AH$3)*($I4612&gt;AH$3)*
0+($H4612&gt;0)*($J4612&gt;AH$3)*($I4612&lt;=AH$3)*($I4612&gt;=AH$2)*((AH$3-$I4612+1)/AH$4)
+($H4612&gt;0)*($J4612&gt;AH$3)*($I4612&lt;AH$2)*
1+($H4612&gt;0)*($I4612&gt;AH$3)*
0+($H4613&gt;0)*($J4613&lt;AH$2)*
0+($H4613&gt;0)*($J4613&gt;=AH$2)*($J4613&lt;=AH$3)*(($J4613-AH$2+1)/AH$4)
+($H4613&gt;0)*($J4613&gt;AH$3)*($I4613&gt;AH$3)*
0+($H4613&gt;0)*($J4613&gt;AH$3)*($I4613&lt;=AH$3)*($I4613&gt;=AH$2)*((AH$3-$I4613+1)/AH$4)
+($H4613&gt;0)*($J4613&gt;AH$3)*($I4613&lt;AH$2)*
1+($H4613&gt;0)*($I4613&gt;AH$3)*0</f>
        <v/>
      </c>
      <c r="AI4606" s="107">
        <f>($H4611&gt;0)*($J4611&lt;AI$2)*
0+($H4611&gt;0)*($J4611&gt;=AI$2)*($J4611&lt;=AI$3)*(($J4611-AI$2+1)/AI$4)
+($H4611&gt;0)*($J4611&gt;AI$3)*($I4611&gt;AI$3)*
0+($H4611&gt;0)*($J4611&gt;AI$3)*($I4611&lt;=AI$3)*($I4611&gt;=AI$2)*((AI$3-$I4611+1)/AI$4)
+($H4611&gt;0)*($J4611&gt;AI$3)*($I4611&lt;AI$2)*
1+($H4611&gt;0)*($I4611&gt;AI$3)*
0+($H4612&gt;0)*($J$2350&lt;AI$2)*
0+($H4612&gt;0)*($J4612&gt;=AI$2)*($J4612&lt;=AI$3)*(($J4612-AI$2+1)/AI$4)
+($H4612&gt;0)*($J4612&gt;AI$3)*($I4612&gt;AI$3)*
0+($H4612&gt;0)*($J4612&gt;AI$3)*($I4612&lt;=AI$3)*($I4612&gt;=AI$2)*((AI$3-$I4612+1)/AI$4)
+($H4612&gt;0)*($J4612&gt;AI$3)*($I4612&lt;AI$2)*
1+($H4612&gt;0)*($I4612&gt;AI$3)*
0+($H4613&gt;0)*($J4613&lt;AI$2)*
0+($H4613&gt;0)*($J4613&gt;=AI$2)*($J4613&lt;=AI$3)*(($J4613-AI$2+1)/AI$4)
+($H4613&gt;0)*($J4613&gt;AI$3)*($I4613&gt;AI$3)*
0+($H4613&gt;0)*($J4613&gt;AI$3)*($I4613&lt;=AI$3)*($I4613&gt;=AI$2)*((AI$3-$I4613+1)/AI$4)
+($H4613&gt;0)*($J4613&gt;AI$3)*($I4613&lt;AI$2)*
1+($H4613&gt;0)*($I4613&gt;AI$3)*0</f>
        <v/>
      </c>
      <c r="AJ4606" s="107">
        <f>($H4611&gt;0)*($J4611&lt;AJ$2)*
0+($H4611&gt;0)*($J4611&gt;=AJ$2)*($J4611&lt;=AJ$3)*(($J4611-AJ$2+1)/AJ$4)
+($H4611&gt;0)*($J4611&gt;AJ$3)*($I4611&gt;AJ$3)*
0+($H4611&gt;0)*($J4611&gt;AJ$3)*($I4611&lt;=AJ$3)*($I4611&gt;=AJ$2)*((AJ$3-$I4611+1)/AJ$4)
+($H4611&gt;0)*($J4611&gt;AJ$3)*($I4611&lt;AJ$2)*
1+($H4611&gt;0)*($I4611&gt;AJ$3)*
0+($H4612&gt;0)*($J$2350&lt;AJ$2)*
0+($H4612&gt;0)*($J4612&gt;=AJ$2)*($J4612&lt;=AJ$3)*(($J4612-AJ$2+1)/AJ$4)
+($H4612&gt;0)*($J4612&gt;AJ$3)*($I4612&gt;AJ$3)*
0+($H4612&gt;0)*($J4612&gt;AJ$3)*($I4612&lt;=AJ$3)*($I4612&gt;=AJ$2)*((AJ$3-$I4612+1)/AJ$4)
+($H4612&gt;0)*($J4612&gt;AJ$3)*($I4612&lt;AJ$2)*
1+($H4612&gt;0)*($I4612&gt;AJ$3)*
0+($H4613&gt;0)*($J4613&lt;AJ$2)*
0+($H4613&gt;0)*($J4613&gt;=AJ$2)*($J4613&lt;=AJ$3)*(($J4613-AJ$2+1)/AJ$4)
+($H4613&gt;0)*($J4613&gt;AJ$3)*($I4613&gt;AJ$3)*
0+($H4613&gt;0)*($J4613&gt;AJ$3)*($I4613&lt;=AJ$3)*($I4613&gt;=AJ$2)*((AJ$3-$I4613+1)/AJ$4)
+($H4613&gt;0)*($J4613&gt;AJ$3)*($I4613&lt;AJ$2)*
1+($H4613&gt;0)*($I4613&gt;AJ$3)*0</f>
        <v/>
      </c>
      <c r="AK4606" s="107">
        <f>($H4611&gt;0)*($J4611&lt;AK$2)*
0+($H4611&gt;0)*($J4611&gt;=AK$2)*($J4611&lt;=AK$3)*(($J4611-AK$2+1)/AK$4)
+($H4611&gt;0)*($J4611&gt;AK$3)*($I4611&gt;AK$3)*
0+($H4611&gt;0)*($J4611&gt;AK$3)*($I4611&lt;=AK$3)*($I4611&gt;=AK$2)*((AK$3-$I4611+1)/AK$4)
+($H4611&gt;0)*($J4611&gt;AK$3)*($I4611&lt;AK$2)*
1+($H4611&gt;0)*($I4611&gt;AK$3)*
0+($H4612&gt;0)*($J$2350&lt;AK$2)*
0+($H4612&gt;0)*($J4612&gt;=AK$2)*($J4612&lt;=AK$3)*(($J4612-AK$2+1)/AK$4)
+($H4612&gt;0)*($J4612&gt;AK$3)*($I4612&gt;AK$3)*
0+($H4612&gt;0)*($J4612&gt;AK$3)*($I4612&lt;=AK$3)*($I4612&gt;=AK$2)*((AK$3-$I4612+1)/AK$4)
+($H4612&gt;0)*($J4612&gt;AK$3)*($I4612&lt;AK$2)*
1+($H4612&gt;0)*($I4612&gt;AK$3)*
0+($H4613&gt;0)*($J4613&lt;AK$2)*
0+($H4613&gt;0)*($J4613&gt;=AK$2)*($J4613&lt;=AK$3)*(($J4613-AK$2+1)/AK$4)
+($H4613&gt;0)*($J4613&gt;AK$3)*($I4613&gt;AK$3)*
0+($H4613&gt;0)*($J4613&gt;AK$3)*($I4613&lt;=AK$3)*($I4613&gt;=AK$2)*((AK$3-$I4613+1)/AK$4)
+($H4613&gt;0)*($J4613&gt;AK$3)*($I4613&lt;AK$2)*
1+($H4613&gt;0)*($I4613&gt;AK$3)*0</f>
        <v/>
      </c>
      <c r="AL4606" s="107">
        <f>($H4611&gt;0)*($J4611&lt;AL$2)*
0+($H4611&gt;0)*($J4611&gt;=AL$2)*($J4611&lt;=AL$3)*(($J4611-AL$2+1)/AL$4)
+($H4611&gt;0)*($J4611&gt;AL$3)*($I4611&gt;AL$3)*
0+($H4611&gt;0)*($J4611&gt;AL$3)*($I4611&lt;=AL$3)*($I4611&gt;=AL$2)*((AL$3-$I4611+1)/AL$4)
+($H4611&gt;0)*($J4611&gt;AL$3)*($I4611&lt;AL$2)*
1+($H4611&gt;0)*($I4611&gt;AL$3)*
0+($H4612&gt;0)*($J$2350&lt;AL$2)*
0+($H4612&gt;0)*($J4612&gt;=AL$2)*($J4612&lt;=AL$3)*(($J4612-AL$2+1)/AL$4)
+($H4612&gt;0)*($J4612&gt;AL$3)*($I4612&gt;AL$3)*
0+($H4612&gt;0)*($J4612&gt;AL$3)*($I4612&lt;=AL$3)*($I4612&gt;=AL$2)*((AL$3-$I4612+1)/AL$4)
+($H4612&gt;0)*($J4612&gt;AL$3)*($I4612&lt;AL$2)*
1+($H4612&gt;0)*($I4612&gt;AL$3)*
0+($H4613&gt;0)*($J4613&lt;AL$2)*
0+($H4613&gt;0)*($J4613&gt;=AL$2)*($J4613&lt;=AL$3)*(($J4613-AL$2+1)/AL$4)
+($H4613&gt;0)*($J4613&gt;AL$3)*($I4613&gt;AL$3)*
0+($H4613&gt;0)*($J4613&gt;AL$3)*($I4613&lt;=AL$3)*($I4613&gt;=AL$2)*((AL$3-$I4613+1)/AL$4)
+($H4613&gt;0)*($J4613&gt;AL$3)*($I4613&lt;AL$2)*
1+($H4613&gt;0)*($I4613&gt;AL$3)*0</f>
        <v/>
      </c>
      <c r="AM4606" s="107">
        <f>($H4611&gt;0)*($J4611&lt;AM$2)*
0+($H4611&gt;0)*($J4611&gt;=AM$2)*($J4611&lt;=AM$3)*(($J4611-AM$2+1)/AM$4)
+($H4611&gt;0)*($J4611&gt;AM$3)*($I4611&gt;AM$3)*
0+($H4611&gt;0)*($J4611&gt;AM$3)*($I4611&lt;=AM$3)*($I4611&gt;=AM$2)*((AM$3-$I4611+1)/AM$4)
+($H4611&gt;0)*($J4611&gt;AM$3)*($I4611&lt;AM$2)*
1+($H4611&gt;0)*($I4611&gt;AM$3)*
0+($H4612&gt;0)*($J$2350&lt;AM$2)*
0+($H4612&gt;0)*($J4612&gt;=AM$2)*($J4612&lt;=AM$3)*(($J4612-AM$2+1)/AM$4)
+($H4612&gt;0)*($J4612&gt;AM$3)*($I4612&gt;AM$3)*
0+($H4612&gt;0)*($J4612&gt;AM$3)*($I4612&lt;=AM$3)*($I4612&gt;=AM$2)*((AM$3-$I4612+1)/AM$4)
+($H4612&gt;0)*($J4612&gt;AM$3)*($I4612&lt;AM$2)*
1+($H4612&gt;0)*($I4612&gt;AM$3)*
0+($H4613&gt;0)*($J4613&lt;AM$2)*
0+($H4613&gt;0)*($J4613&gt;=AM$2)*($J4613&lt;=AM$3)*(($J4613-AM$2+1)/AM$4)
+($H4613&gt;0)*($J4613&gt;AM$3)*($I4613&gt;AM$3)*
0+($H4613&gt;0)*($J4613&gt;AM$3)*($I4613&lt;=AM$3)*($I4613&gt;=AM$2)*((AM$3-$I4613+1)/AM$4)
+($H4613&gt;0)*($J4613&gt;AM$3)*($I4613&lt;AM$2)*
1+($H4613&gt;0)*($I4613&gt;AM$3)*0</f>
        <v/>
      </c>
      <c r="AN4606" s="107">
        <f>($H4611&gt;0)*($J4611&lt;AN$2)*
0+($H4611&gt;0)*($J4611&gt;=AN$2)*($J4611&lt;=AN$3)*(($J4611-AN$2+1)/AN$4)
+($H4611&gt;0)*($J4611&gt;AN$3)*($I4611&gt;AN$3)*
0+($H4611&gt;0)*($J4611&gt;AN$3)*($I4611&lt;=AN$3)*($I4611&gt;=AN$2)*((AN$3-$I4611+1)/AN$4)
+($H4611&gt;0)*($J4611&gt;AN$3)*($I4611&lt;AN$2)*
1+($H4611&gt;0)*($I4611&gt;AN$3)*
0+($H4612&gt;0)*($J$2350&lt;AN$2)*
0+($H4612&gt;0)*($J4612&gt;=AN$2)*($J4612&lt;=AN$3)*(($J4612-AN$2+1)/AN$4)
+($H4612&gt;0)*($J4612&gt;AN$3)*($I4612&gt;AN$3)*
0+($H4612&gt;0)*($J4612&gt;AN$3)*($I4612&lt;=AN$3)*($I4612&gt;=AN$2)*((AN$3-$I4612+1)/AN$4)
+($H4612&gt;0)*($J4612&gt;AN$3)*($I4612&lt;AN$2)*
1+($H4612&gt;0)*($I4612&gt;AN$3)*
0+($H4613&gt;0)*($J4613&lt;AN$2)*
0+($H4613&gt;0)*($J4613&gt;=AN$2)*($J4613&lt;=AN$3)*(($J4613-AN$2+1)/AN$4)
+($H4613&gt;0)*($J4613&gt;AN$3)*($I4613&gt;AN$3)*
0+($H4613&gt;0)*($J4613&gt;AN$3)*($I4613&lt;=AN$3)*($I4613&gt;=AN$2)*((AN$3-$I4613+1)/AN$4)
+($H4613&gt;0)*($J4613&gt;AN$3)*($I4613&lt;AN$2)*
1+($H4613&gt;0)*($I4613&gt;AN$3)*0</f>
        <v/>
      </c>
      <c r="AO4606" s="107">
        <f>($H4611&gt;0)*($J4611&lt;AO$2)*
0+($H4611&gt;0)*($J4611&gt;=AO$2)*($J4611&lt;=AO$3)*(($J4611-AO$2+1)/AO$4)
+($H4611&gt;0)*($J4611&gt;AO$3)*($I4611&gt;AO$3)*
0+($H4611&gt;0)*($J4611&gt;AO$3)*($I4611&lt;=AO$3)*($I4611&gt;=AO$2)*((AO$3-$I4611+1)/AO$4)
+($H4611&gt;0)*($J4611&gt;AO$3)*($I4611&lt;AO$2)*
1+($H4611&gt;0)*($I4611&gt;AO$3)*
0+($H4612&gt;0)*($J$2350&lt;AO$2)*
0+($H4612&gt;0)*($J4612&gt;=AO$2)*($J4612&lt;=AO$3)*(($J4612-AO$2+1)/AO$4)
+($H4612&gt;0)*($J4612&gt;AO$3)*($I4612&gt;AO$3)*
0+($H4612&gt;0)*($J4612&gt;AO$3)*($I4612&lt;=AO$3)*($I4612&gt;=AO$2)*((AO$3-$I4612+1)/AO$4)
+($H4612&gt;0)*($J4612&gt;AO$3)*($I4612&lt;AO$2)*
1+($H4612&gt;0)*($I4612&gt;AO$3)*
0+($H4613&gt;0)*($J4613&lt;AO$2)*
0+($H4613&gt;0)*($J4613&gt;=AO$2)*($J4613&lt;=AO$3)*(($J4613-AO$2+1)/AO$4)
+($H4613&gt;0)*($J4613&gt;AO$3)*($I4613&gt;AO$3)*
0+($H4613&gt;0)*($J4613&gt;AO$3)*($I4613&lt;=AO$3)*($I4613&gt;=AO$2)*((AO$3-$I4613+1)/AO$4)
+($H4613&gt;0)*($J4613&gt;AO$3)*($I4613&lt;AO$2)*
1+($H4613&gt;0)*($I4613&gt;AO$3)*0</f>
        <v/>
      </c>
      <c r="AP4606" s="107">
        <f>($H4611&gt;0)*($J4611&lt;AP$2)*
0+($H4611&gt;0)*($J4611&gt;=AP$2)*($J4611&lt;=AP$3)*(($J4611-AP$2+1)/AP$4)
+($H4611&gt;0)*($J4611&gt;AP$3)*($I4611&gt;AP$3)*
0+($H4611&gt;0)*($J4611&gt;AP$3)*($I4611&lt;=AP$3)*($I4611&gt;=AP$2)*((AP$3-$I4611+1)/AP$4)
+($H4611&gt;0)*($J4611&gt;AP$3)*($I4611&lt;AP$2)*
1+($H4611&gt;0)*($I4611&gt;AP$3)*
0+($H4612&gt;0)*($J$2350&lt;AP$2)*
0+($H4612&gt;0)*($J4612&gt;=AP$2)*($J4612&lt;=AP$3)*(($J4612-AP$2+1)/AP$4)
+($H4612&gt;0)*($J4612&gt;AP$3)*($I4612&gt;AP$3)*
0+($H4612&gt;0)*($J4612&gt;AP$3)*($I4612&lt;=AP$3)*($I4612&gt;=AP$2)*((AP$3-$I4612+1)/AP$4)
+($H4612&gt;0)*($J4612&gt;AP$3)*($I4612&lt;AP$2)*
1+($H4612&gt;0)*($I4612&gt;AP$3)*
0+($H4613&gt;0)*($J4613&lt;AP$2)*
0+($H4613&gt;0)*($J4613&gt;=AP$2)*($J4613&lt;=AP$3)*(($J4613-AP$2+1)/AP$4)
+($H4613&gt;0)*($J4613&gt;AP$3)*($I4613&gt;AP$3)*
0+($H4613&gt;0)*($J4613&gt;AP$3)*($I4613&lt;=AP$3)*($I4613&gt;=AP$2)*((AP$3-$I4613+1)/AP$4)
+($H4613&gt;0)*($J4613&gt;AP$3)*($I4613&lt;AP$2)*
1+($H4613&gt;0)*($I4613&gt;AP$3)*0</f>
        <v/>
      </c>
      <c r="AQ4606" s="107">
        <f>($H4611&gt;0)*($J4611&lt;AQ$2)*
0+($H4611&gt;0)*($J4611&gt;=AQ$2)*($J4611&lt;=AQ$3)*(($J4611-AQ$2+1)/AQ$4)
+($H4611&gt;0)*($J4611&gt;AQ$3)*($I4611&gt;AQ$3)*
0+($H4611&gt;0)*($J4611&gt;AQ$3)*($I4611&lt;=AQ$3)*($I4611&gt;=AQ$2)*((AQ$3-$I4611+1)/AQ$4)
+($H4611&gt;0)*($J4611&gt;AQ$3)*($I4611&lt;AQ$2)*
1+($H4611&gt;0)*($I4611&gt;AQ$3)*
0+($H4612&gt;0)*($J$2350&lt;AQ$2)*
0+($H4612&gt;0)*($J4612&gt;=AQ$2)*($J4612&lt;=AQ$3)*(($J4612-AQ$2+1)/AQ$4)
+($H4612&gt;0)*($J4612&gt;AQ$3)*($I4612&gt;AQ$3)*
0+($H4612&gt;0)*($J4612&gt;AQ$3)*($I4612&lt;=AQ$3)*($I4612&gt;=AQ$2)*((AQ$3-$I4612+1)/AQ$4)
+($H4612&gt;0)*($J4612&gt;AQ$3)*($I4612&lt;AQ$2)*
1+($H4612&gt;0)*($I4612&gt;AQ$3)*
0+($H4613&gt;0)*($J4613&lt;AQ$2)*
0+($H4613&gt;0)*($J4613&gt;=AQ$2)*($J4613&lt;=AQ$3)*(($J4613-AQ$2+1)/AQ$4)
+($H4613&gt;0)*($J4613&gt;AQ$3)*($I4613&gt;AQ$3)*
0+($H4613&gt;0)*($J4613&gt;AQ$3)*($I4613&lt;=AQ$3)*($I4613&gt;=AQ$2)*((AQ$3-$I4613+1)/AQ$4)
+($H4613&gt;0)*($J4613&gt;AQ$3)*($I4613&lt;AQ$2)*
1+($H4613&gt;0)*($I4613&gt;AQ$3)*0</f>
        <v/>
      </c>
      <c r="AR4606" s="107">
        <f>($H4611&gt;0)*($J4611&lt;AR$2)*
0+($H4611&gt;0)*($J4611&gt;=AR$2)*($J4611&lt;=AR$3)*(($J4611-AR$2+1)/AR$4)
+($H4611&gt;0)*($J4611&gt;AR$3)*($I4611&gt;AR$3)*
0+($H4611&gt;0)*($J4611&gt;AR$3)*($I4611&lt;=AR$3)*($I4611&gt;=AR$2)*((AR$3-$I4611+1)/AR$4)
+($H4611&gt;0)*($J4611&gt;AR$3)*($I4611&lt;AR$2)*
1+($H4611&gt;0)*($I4611&gt;AR$3)*
0+($H4612&gt;0)*($J$2350&lt;AR$2)*
0+($H4612&gt;0)*($J4612&gt;=AR$2)*($J4612&lt;=AR$3)*(($J4612-AR$2+1)/AR$4)
+($H4612&gt;0)*($J4612&gt;AR$3)*($I4612&gt;AR$3)*
0+($H4612&gt;0)*($J4612&gt;AR$3)*($I4612&lt;=AR$3)*($I4612&gt;=AR$2)*((AR$3-$I4612+1)/AR$4)
+($H4612&gt;0)*($J4612&gt;AR$3)*($I4612&lt;AR$2)*
1+($H4612&gt;0)*($I4612&gt;AR$3)*
0+($H4613&gt;0)*($J4613&lt;AR$2)*
0+($H4613&gt;0)*($J4613&gt;=AR$2)*($J4613&lt;=AR$3)*(($J4613-AR$2+1)/AR$4)
+($H4613&gt;0)*($J4613&gt;AR$3)*($I4613&gt;AR$3)*
0+($H4613&gt;0)*($J4613&gt;AR$3)*($I4613&lt;=AR$3)*($I4613&gt;=AR$2)*((AR$3-$I4613+1)/AR$4)
+($H4613&gt;0)*($J4613&gt;AR$3)*($I4613&lt;AR$2)*
1+($H4613&gt;0)*($I4613&gt;AR$3)*0</f>
        <v/>
      </c>
      <c r="AS4606" s="107">
        <f>($H4611&gt;0)*($J4611&lt;AS$2)*
0+($H4611&gt;0)*($J4611&gt;=AS$2)*($J4611&lt;=AS$3)*(($J4611-AS$2+1)/AS$4)
+($H4611&gt;0)*($J4611&gt;AS$3)*($I4611&gt;AS$3)*
0+($H4611&gt;0)*($J4611&gt;AS$3)*($I4611&lt;=AS$3)*($I4611&gt;=AS$2)*((AS$3-$I4611+1)/AS$4)
+($H4611&gt;0)*($J4611&gt;AS$3)*($I4611&lt;AS$2)*
1+($H4611&gt;0)*($I4611&gt;AS$3)*
0+($H4612&gt;0)*($J$2350&lt;AS$2)*
0+($H4612&gt;0)*($J4612&gt;=AS$2)*($J4612&lt;=AS$3)*(($J4612-AS$2+1)/AS$4)
+($H4612&gt;0)*($J4612&gt;AS$3)*($I4612&gt;AS$3)*
0+($H4612&gt;0)*($J4612&gt;AS$3)*($I4612&lt;=AS$3)*($I4612&gt;=AS$2)*((AS$3-$I4612+1)/AS$4)
+($H4612&gt;0)*($J4612&gt;AS$3)*($I4612&lt;AS$2)*
1+($H4612&gt;0)*($I4612&gt;AS$3)*
0+($H4613&gt;0)*($J4613&lt;AS$2)*
0+($H4613&gt;0)*($J4613&gt;=AS$2)*($J4613&lt;=AS$3)*(($J4613-AS$2+1)/AS$4)
+($H4613&gt;0)*($J4613&gt;AS$3)*($I4613&gt;AS$3)*
0+($H4613&gt;0)*($J4613&gt;AS$3)*($I4613&lt;=AS$3)*($I4613&gt;=AS$2)*((AS$3-$I4613+1)/AS$4)
+($H4613&gt;0)*($J4613&gt;AS$3)*($I4613&lt;AS$2)*
1+($H4613&gt;0)*($I4613&gt;AS$3)*0</f>
        <v/>
      </c>
      <c r="AT4606" s="107">
        <f>($H4611&gt;0)*($J4611&lt;AT$2)*
0+($H4611&gt;0)*($J4611&gt;=AT$2)*($J4611&lt;=AT$3)*(($J4611-AT$2+1)/AT$4)
+($H4611&gt;0)*($J4611&gt;AT$3)*($I4611&gt;AT$3)*
0+($H4611&gt;0)*($J4611&gt;AT$3)*($I4611&lt;=AT$3)*($I4611&gt;=AT$2)*((AT$3-$I4611+1)/AT$4)
+($H4611&gt;0)*($J4611&gt;AT$3)*($I4611&lt;AT$2)*
1+($H4611&gt;0)*($I4611&gt;AT$3)*
0+($H4612&gt;0)*($J$2350&lt;AT$2)*
0+($H4612&gt;0)*($J4612&gt;=AT$2)*($J4612&lt;=AT$3)*(($J4612-AT$2+1)/AT$4)
+($H4612&gt;0)*($J4612&gt;AT$3)*($I4612&gt;AT$3)*
0+($H4612&gt;0)*($J4612&gt;AT$3)*($I4612&lt;=AT$3)*($I4612&gt;=AT$2)*((AT$3-$I4612+1)/AT$4)
+($H4612&gt;0)*($J4612&gt;AT$3)*($I4612&lt;AT$2)*
1+($H4612&gt;0)*($I4612&gt;AT$3)*
0+($H4613&gt;0)*($J4613&lt;AT$2)*
0+($H4613&gt;0)*($J4613&gt;=AT$2)*($J4613&lt;=AT$3)*(($J4613-AT$2+1)/AT$4)
+($H4613&gt;0)*($J4613&gt;AT$3)*($I4613&gt;AT$3)*
0+($H4613&gt;0)*($J4613&gt;AT$3)*($I4613&lt;=AT$3)*($I4613&gt;=AT$2)*((AT$3-$I4613+1)/AT$4)
+($H4613&gt;0)*($J4613&gt;AT$3)*($I4613&lt;AT$2)*
1+($H4613&gt;0)*($I4613&gt;AT$3)*0</f>
        <v/>
      </c>
      <c r="AU4606" s="107">
        <f>($H4611&gt;0)*($J4611&lt;AU$2)*
0+($H4611&gt;0)*($J4611&gt;=AU$2)*($J4611&lt;=AU$3)*(($J4611-AU$2+1)/AU$4)
+($H4611&gt;0)*($J4611&gt;AU$3)*($I4611&gt;AU$3)*
0+($H4611&gt;0)*($J4611&gt;AU$3)*($I4611&lt;=AU$3)*($I4611&gt;=AU$2)*((AU$3-$I4611+1)/AU$4)
+($H4611&gt;0)*($J4611&gt;AU$3)*($I4611&lt;AU$2)*
1+($H4611&gt;0)*($I4611&gt;AU$3)*
0+($H4612&gt;0)*($J$2350&lt;AU$2)*
0+($H4612&gt;0)*($J4612&gt;=AU$2)*($J4612&lt;=AU$3)*(($J4612-AU$2+1)/AU$4)
+($H4612&gt;0)*($J4612&gt;AU$3)*($I4612&gt;AU$3)*
0+($H4612&gt;0)*($J4612&gt;AU$3)*($I4612&lt;=AU$3)*($I4612&gt;=AU$2)*((AU$3-$I4612+1)/AU$4)
+($H4612&gt;0)*($J4612&gt;AU$3)*($I4612&lt;AU$2)*
1+($H4612&gt;0)*($I4612&gt;AU$3)*
0+($H4613&gt;0)*($J4613&lt;AU$2)*
0+($H4613&gt;0)*($J4613&gt;=AU$2)*($J4613&lt;=AU$3)*(($J4613-AU$2+1)/AU$4)
+($H4613&gt;0)*($J4613&gt;AU$3)*($I4613&gt;AU$3)*
0+($H4613&gt;0)*($J4613&gt;AU$3)*($I4613&lt;=AU$3)*($I4613&gt;=AU$2)*((AU$3-$I4613+1)/AU$4)
+($H4613&gt;0)*($J4613&gt;AU$3)*($I4613&lt;AU$2)*
1+($H4613&gt;0)*($I4613&gt;AU$3)*0</f>
        <v/>
      </c>
      <c r="AV4606" s="107">
        <f>($H4611&gt;0)*($J4611&lt;AV$2)*
0+($H4611&gt;0)*($J4611&gt;=AV$2)*($J4611&lt;=AV$3)*(($J4611-AV$2+1)/AV$4)
+($H4611&gt;0)*($J4611&gt;AV$3)*($I4611&gt;AV$3)*
0+($H4611&gt;0)*($J4611&gt;AV$3)*($I4611&lt;=AV$3)*($I4611&gt;=AV$2)*((AV$3-$I4611+1)/AV$4)
+($H4611&gt;0)*($J4611&gt;AV$3)*($I4611&lt;AV$2)*
1+($H4611&gt;0)*($I4611&gt;AV$3)*
0+($H4612&gt;0)*($J$2350&lt;AV$2)*
0+($H4612&gt;0)*($J4612&gt;=AV$2)*($J4612&lt;=AV$3)*(($J4612-AV$2+1)/AV$4)
+($H4612&gt;0)*($J4612&gt;AV$3)*($I4612&gt;AV$3)*
0+($H4612&gt;0)*($J4612&gt;AV$3)*($I4612&lt;=AV$3)*($I4612&gt;=AV$2)*((AV$3-$I4612+1)/AV$4)
+($H4612&gt;0)*($J4612&gt;AV$3)*($I4612&lt;AV$2)*
1+($H4612&gt;0)*($I4612&gt;AV$3)*
0+($H4613&gt;0)*($J4613&lt;AV$2)*
0+($H4613&gt;0)*($J4613&gt;=AV$2)*($J4613&lt;=AV$3)*(($J4613-AV$2+1)/AV$4)
+($H4613&gt;0)*($J4613&gt;AV$3)*($I4613&gt;AV$3)*
0+($H4613&gt;0)*($J4613&gt;AV$3)*($I4613&lt;=AV$3)*($I4613&gt;=AV$2)*((AV$3-$I4613+1)/AV$4)
+($H4613&gt;0)*($J4613&gt;AV$3)*($I4613&lt;AV$2)*
1+($H4613&gt;0)*($I4613&gt;AV$3)*0</f>
        <v/>
      </c>
      <c r="AW4606" s="107">
        <f>($H4611&gt;0)*($J4611&lt;AW$2)*
0+($H4611&gt;0)*($J4611&gt;=AW$2)*($J4611&lt;=AW$3)*(($J4611-AW$2+1)/AW$4)
+($H4611&gt;0)*($J4611&gt;AW$3)*($I4611&gt;AW$3)*
0+($H4611&gt;0)*($J4611&gt;AW$3)*($I4611&lt;=AW$3)*($I4611&gt;=AW$2)*((AW$3-$I4611+1)/AW$4)
+($H4611&gt;0)*($J4611&gt;AW$3)*($I4611&lt;AW$2)*
1+($H4611&gt;0)*($I4611&gt;AW$3)*
0+($H4612&gt;0)*($J$2350&lt;AW$2)*
0+($H4612&gt;0)*($J4612&gt;=AW$2)*($J4612&lt;=AW$3)*(($J4612-AW$2+1)/AW$4)
+($H4612&gt;0)*($J4612&gt;AW$3)*($I4612&gt;AW$3)*
0+($H4612&gt;0)*($J4612&gt;AW$3)*($I4612&lt;=AW$3)*($I4612&gt;=AW$2)*((AW$3-$I4612+1)/AW$4)
+($H4612&gt;0)*($J4612&gt;AW$3)*($I4612&lt;AW$2)*
1+($H4612&gt;0)*($I4612&gt;AW$3)*
0+($H4613&gt;0)*($J4613&lt;AW$2)*
0+($H4613&gt;0)*($J4613&gt;=AW$2)*($J4613&lt;=AW$3)*(($J4613-AW$2+1)/AW$4)
+($H4613&gt;0)*($J4613&gt;AW$3)*($I4613&gt;AW$3)*
0+($H4613&gt;0)*($J4613&gt;AW$3)*($I4613&lt;=AW$3)*($I4613&gt;=AW$2)*((AW$3-$I4613+1)/AW$4)
+($H4613&gt;0)*($J4613&gt;AW$3)*($I4613&lt;AW$2)*
1+($H4613&gt;0)*($I4613&gt;AW$3)*0</f>
        <v/>
      </c>
      <c r="AX4606" s="107">
        <f>($H4611&gt;0)*($J4611&lt;AX$2)*
0+($H4611&gt;0)*($J4611&gt;=AX$2)*($J4611&lt;=AX$3)*(($J4611-AX$2+1)/AX$4)
+($H4611&gt;0)*($J4611&gt;AX$3)*($I4611&gt;AX$3)*
0+($H4611&gt;0)*($J4611&gt;AX$3)*($I4611&lt;=AX$3)*($I4611&gt;=AX$2)*((AX$3-$I4611+1)/AX$4)
+($H4611&gt;0)*($J4611&gt;AX$3)*($I4611&lt;AX$2)*
1+($H4611&gt;0)*($I4611&gt;AX$3)*
0+($H4612&gt;0)*($J$2350&lt;AX$2)*
0+($H4612&gt;0)*($J4612&gt;=AX$2)*($J4612&lt;=AX$3)*(($J4612-AX$2+1)/AX$4)
+($H4612&gt;0)*($J4612&gt;AX$3)*($I4612&gt;AX$3)*
0+($H4612&gt;0)*($J4612&gt;AX$3)*($I4612&lt;=AX$3)*($I4612&gt;=AX$2)*((AX$3-$I4612+1)/AX$4)
+($H4612&gt;0)*($J4612&gt;AX$3)*($I4612&lt;AX$2)*
1+($H4612&gt;0)*($I4612&gt;AX$3)*
0+($H4613&gt;0)*($J4613&lt;AX$2)*
0+($H4613&gt;0)*($J4613&gt;=AX$2)*($J4613&lt;=AX$3)*(($J4613-AX$2+1)/AX$4)
+($H4613&gt;0)*($J4613&gt;AX$3)*($I4613&gt;AX$3)*
0+($H4613&gt;0)*($J4613&gt;AX$3)*($I4613&lt;=AX$3)*($I4613&gt;=AX$2)*((AX$3-$I4613+1)/AX$4)
+($H4613&gt;0)*($J4613&gt;AX$3)*($I4613&lt;AX$2)*
1+($H4613&gt;0)*($I4613&gt;AX$3)*0</f>
        <v/>
      </c>
      <c r="AY4606" s="107">
        <f>($H4611&gt;0)*($J4611&lt;AY$2)*
0+($H4611&gt;0)*($J4611&gt;=AY$2)*($J4611&lt;=AY$3)*(($J4611-AY$2+1)/AY$4)
+($H4611&gt;0)*($J4611&gt;AY$3)*($I4611&gt;AY$3)*
0+($H4611&gt;0)*($J4611&gt;AY$3)*($I4611&lt;=AY$3)*($I4611&gt;=AY$2)*((AY$3-$I4611+1)/AY$4)
+($H4611&gt;0)*($J4611&gt;AY$3)*($I4611&lt;AY$2)*
1+($H4611&gt;0)*($I4611&gt;AY$3)*
0+($H4612&gt;0)*($J$2350&lt;AY$2)*
0+($H4612&gt;0)*($J4612&gt;=AY$2)*($J4612&lt;=AY$3)*(($J4612-AY$2+1)/AY$4)
+($H4612&gt;0)*($J4612&gt;AY$3)*($I4612&gt;AY$3)*
0+($H4612&gt;0)*($J4612&gt;AY$3)*($I4612&lt;=AY$3)*($I4612&gt;=AY$2)*((AY$3-$I4612+1)/AY$4)
+($H4612&gt;0)*($J4612&gt;AY$3)*($I4612&lt;AY$2)*
1+($H4612&gt;0)*($I4612&gt;AY$3)*
0+($H4613&gt;0)*($J4613&lt;AY$2)*
0+($H4613&gt;0)*($J4613&gt;=AY$2)*($J4613&lt;=AY$3)*(($J4613-AY$2+1)/AY$4)
+($H4613&gt;0)*($J4613&gt;AY$3)*($I4613&gt;AY$3)*
0+($H4613&gt;0)*($J4613&gt;AY$3)*($I4613&lt;=AY$3)*($I4613&gt;=AY$2)*((AY$3-$I4613+1)/AY$4)
+($H4613&gt;0)*($J4613&gt;AY$3)*($I4613&lt;AY$2)*
1+($H4613&gt;0)*($I4613&gt;AY$3)*0</f>
        <v/>
      </c>
      <c r="AZ4606" s="107">
        <f>($H4611&gt;0)*($J4611&lt;AZ$2)*
0+($H4611&gt;0)*($J4611&gt;=AZ$2)*($J4611&lt;=AZ$3)*(($J4611-AZ$2+1)/AZ$4)
+($H4611&gt;0)*($J4611&gt;AZ$3)*($I4611&gt;AZ$3)*
0+($H4611&gt;0)*($J4611&gt;AZ$3)*($I4611&lt;=AZ$3)*($I4611&gt;=AZ$2)*((AZ$3-$I4611+1)/AZ$4)
+($H4611&gt;0)*($J4611&gt;AZ$3)*($I4611&lt;AZ$2)*
1+($H4611&gt;0)*($I4611&gt;AZ$3)*
0+($H4612&gt;0)*($J$2350&lt;AZ$2)*
0+($H4612&gt;0)*($J4612&gt;=AZ$2)*($J4612&lt;=AZ$3)*(($J4612-AZ$2+1)/AZ$4)
+($H4612&gt;0)*($J4612&gt;AZ$3)*($I4612&gt;AZ$3)*
0+($H4612&gt;0)*($J4612&gt;AZ$3)*($I4612&lt;=AZ$3)*($I4612&gt;=AZ$2)*((AZ$3-$I4612+1)/AZ$4)
+($H4612&gt;0)*($J4612&gt;AZ$3)*($I4612&lt;AZ$2)*
1+($H4612&gt;0)*($I4612&gt;AZ$3)*
0+($H4613&gt;0)*($J4613&lt;AZ$2)*
0+($H4613&gt;0)*($J4613&gt;=AZ$2)*($J4613&lt;=AZ$3)*(($J4613-AZ$2+1)/AZ$4)
+($H4613&gt;0)*($J4613&gt;AZ$3)*($I4613&gt;AZ$3)*
0+($H4613&gt;0)*($J4613&gt;AZ$3)*($I4613&lt;=AZ$3)*($I4613&gt;=AZ$2)*((AZ$3-$I4613+1)/AZ$4)
+($H4613&gt;0)*($J4613&gt;AZ$3)*($I4613&lt;AZ$2)*
1+($H4613&gt;0)*($I4613&gt;AZ$3)*0</f>
        <v/>
      </c>
      <c r="BA4606" s="107">
        <f>($H4611&gt;0)*($J4611&lt;BA$2)*
0+($H4611&gt;0)*($J4611&gt;=BA$2)*($J4611&lt;=BA$3)*(($J4611-BA$2+1)/BA$4)
+($H4611&gt;0)*($J4611&gt;BA$3)*($I4611&gt;BA$3)*
0+($H4611&gt;0)*($J4611&gt;BA$3)*($I4611&lt;=BA$3)*($I4611&gt;=BA$2)*((BA$3-$I4611+1)/BA$4)
+($H4611&gt;0)*($J4611&gt;BA$3)*($I4611&lt;BA$2)*
1+($H4611&gt;0)*($I4611&gt;BA$3)*
0+($H4612&gt;0)*($J$2350&lt;BA$2)*
0+($H4612&gt;0)*($J4612&gt;=BA$2)*($J4612&lt;=BA$3)*(($J4612-BA$2+1)/BA$4)
+($H4612&gt;0)*($J4612&gt;BA$3)*($I4612&gt;BA$3)*
0+($H4612&gt;0)*($J4612&gt;BA$3)*($I4612&lt;=BA$3)*($I4612&gt;=BA$2)*((BA$3-$I4612+1)/BA$4)
+($H4612&gt;0)*($J4612&gt;BA$3)*($I4612&lt;BA$2)*
1+($H4612&gt;0)*($I4612&gt;BA$3)*
0+($H4613&gt;0)*($J4613&lt;BA$2)*
0+($H4613&gt;0)*($J4613&gt;=BA$2)*($J4613&lt;=BA$3)*(($J4613-BA$2+1)/BA$4)
+($H4613&gt;0)*($J4613&gt;BA$3)*($I4613&gt;BA$3)*
0+($H4613&gt;0)*($J4613&gt;BA$3)*($I4613&lt;=BA$3)*($I4613&gt;=BA$2)*((BA$3-$I4613+1)/BA$4)
+($H4613&gt;0)*($J4613&gt;BA$3)*($I4613&lt;BA$2)*
1+($H4613&gt;0)*($I4613&gt;BA$3)*0</f>
        <v/>
      </c>
      <c r="BB4606" s="107">
        <f>($H4611&gt;0)*($J4611&lt;BB$2)*
0+($H4611&gt;0)*($J4611&gt;=BB$2)*($J4611&lt;=BB$3)*(($J4611-BB$2+1)/BB$4)
+($H4611&gt;0)*($J4611&gt;BB$3)*($I4611&gt;BB$3)*
0+($H4611&gt;0)*($J4611&gt;BB$3)*($I4611&lt;=BB$3)*($I4611&gt;=BB$2)*((BB$3-$I4611+1)/BB$4)
+($H4611&gt;0)*($J4611&gt;BB$3)*($I4611&lt;BB$2)*
1+($H4611&gt;0)*($I4611&gt;BB$3)*
0+($H4612&gt;0)*($J$2350&lt;BB$2)*
0+($H4612&gt;0)*($J4612&gt;=BB$2)*($J4612&lt;=BB$3)*(($J4612-BB$2+1)/BB$4)
+($H4612&gt;0)*($J4612&gt;BB$3)*($I4612&gt;BB$3)*
0+($H4612&gt;0)*($J4612&gt;BB$3)*($I4612&lt;=BB$3)*($I4612&gt;=BB$2)*((BB$3-$I4612+1)/BB$4)
+($H4612&gt;0)*($J4612&gt;BB$3)*($I4612&lt;BB$2)*
1+($H4612&gt;0)*($I4612&gt;BB$3)*
0+($H4613&gt;0)*($J4613&lt;BB$2)*
0+($H4613&gt;0)*($J4613&gt;=BB$2)*($J4613&lt;=BB$3)*(($J4613-BB$2+1)/BB$4)
+($H4613&gt;0)*($J4613&gt;BB$3)*($I4613&gt;BB$3)*
0+($H4613&gt;0)*($J4613&gt;BB$3)*($I4613&lt;=BB$3)*($I4613&gt;=BB$2)*((BB$3-$I4613+1)/BB$4)
+($H4613&gt;0)*($J4613&gt;BB$3)*($I4613&lt;BB$2)*
1+($H4613&gt;0)*($I4613&gt;BB$3)*0</f>
        <v/>
      </c>
      <c r="BC4606" s="107">
        <f>($H4611&gt;0)*($J4611&lt;BC$2)*
0+($H4611&gt;0)*($J4611&gt;=BC$2)*($J4611&lt;=BC$3)*(($J4611-BC$2+1)/BC$4)
+($H4611&gt;0)*($J4611&gt;BC$3)*($I4611&gt;BC$3)*
0+($H4611&gt;0)*($J4611&gt;BC$3)*($I4611&lt;=BC$3)*($I4611&gt;=BC$2)*((BC$3-$I4611+1)/BC$4)
+($H4611&gt;0)*($J4611&gt;BC$3)*($I4611&lt;BC$2)*
1+($H4611&gt;0)*($I4611&gt;BC$3)*
0+($H4612&gt;0)*($J$2350&lt;BC$2)*
0+($H4612&gt;0)*($J4612&gt;=BC$2)*($J4612&lt;=BC$3)*(($J4612-BC$2+1)/BC$4)
+($H4612&gt;0)*($J4612&gt;BC$3)*($I4612&gt;BC$3)*
0+($H4612&gt;0)*($J4612&gt;BC$3)*($I4612&lt;=BC$3)*($I4612&gt;=BC$2)*((BC$3-$I4612+1)/BC$4)
+($H4612&gt;0)*($J4612&gt;BC$3)*($I4612&lt;BC$2)*
1+($H4612&gt;0)*($I4612&gt;BC$3)*
0+($H4613&gt;0)*($J4613&lt;BC$2)*
0+($H4613&gt;0)*($J4613&gt;=BC$2)*($J4613&lt;=BC$3)*(($J4613-BC$2+1)/BC$4)
+($H4613&gt;0)*($J4613&gt;BC$3)*($I4613&gt;BC$3)*
0+($H4613&gt;0)*($J4613&gt;BC$3)*($I4613&lt;=BC$3)*($I4613&gt;=BC$2)*((BC$3-$I4613+1)/BC$4)
+($H4613&gt;0)*($J4613&gt;BC$3)*($I4613&lt;BC$2)*
1+($H4613&gt;0)*($I4613&gt;BC$3)*0</f>
        <v/>
      </c>
      <c r="BD4606" s="107">
        <f>($H4611&gt;0)*($J4611&lt;BD$2)*
0+($H4611&gt;0)*($J4611&gt;=BD$2)*($J4611&lt;=BD$3)*(($J4611-BD$2+1)/BD$4)
+($H4611&gt;0)*($J4611&gt;BD$3)*($I4611&gt;BD$3)*
0+($H4611&gt;0)*($J4611&gt;BD$3)*($I4611&lt;=BD$3)*($I4611&gt;=BD$2)*((BD$3-$I4611+1)/BD$4)
+($H4611&gt;0)*($J4611&gt;BD$3)*($I4611&lt;BD$2)*
1+($H4611&gt;0)*($I4611&gt;BD$3)*
0+($H4612&gt;0)*($J$2350&lt;BD$2)*
0+($H4612&gt;0)*($J4612&gt;=BD$2)*($J4612&lt;=BD$3)*(($J4612-BD$2+1)/BD$4)
+($H4612&gt;0)*($J4612&gt;BD$3)*($I4612&gt;BD$3)*
0+($H4612&gt;0)*($J4612&gt;BD$3)*($I4612&lt;=BD$3)*($I4612&gt;=BD$2)*((BD$3-$I4612+1)/BD$4)
+($H4612&gt;0)*($J4612&gt;BD$3)*($I4612&lt;BD$2)*
1+($H4612&gt;0)*($I4612&gt;BD$3)*
0+($H4613&gt;0)*($J4613&lt;BD$2)*
0+($H4613&gt;0)*($J4613&gt;=BD$2)*($J4613&lt;=BD$3)*(($J4613-BD$2+1)/BD$4)
+($H4613&gt;0)*($J4613&gt;BD$3)*($I4613&gt;BD$3)*
0+($H4613&gt;0)*($J4613&gt;BD$3)*($I4613&lt;=BD$3)*($I4613&gt;=BD$2)*((BD$3-$I4613+1)/BD$4)
+($H4613&gt;0)*($J4613&gt;BD$3)*($I4613&lt;BD$2)*
1+($H4613&gt;0)*($I4613&gt;BD$3)*0</f>
        <v/>
      </c>
    </row>
    <row r="4607" ht="16" customHeight="1">
      <c r="B4607" s="11">
        <f>B4606</f>
        <v/>
      </c>
      <c r="C4607" s="12">
        <f>C4606</f>
        <v/>
      </c>
      <c r="D4607" s="13" t="inlineStr">
        <is>
          <t>TF</t>
        </is>
      </c>
      <c r="E4607" s="117" t="n">
        <v>0</v>
      </c>
      <c r="F4607" s="15" t="n"/>
      <c r="G4607" s="13" t="inlineStr">
        <is>
          <t>Charges</t>
        </is>
      </c>
      <c r="H4607" s="117" t="n">
        <v>0</v>
      </c>
      <c r="I4607" s="13" t="inlineStr">
        <is>
          <t>Assurance</t>
        </is>
      </c>
      <c r="J4607" s="117" t="n">
        <v>0</v>
      </c>
      <c r="K4607" s="23" t="n"/>
      <c r="L4607" s="20" t="inlineStr">
        <is>
          <t>% Loyer</t>
        </is>
      </c>
      <c r="M4607" s="72" t="n"/>
      <c r="N4607" s="72" t="n"/>
      <c r="O4607" s="107">
        <f>($E4610&lt;=O$3)*($E4610&gt;O$2)*((O$3-$E4610+1)/O$4)
+($E4610&lt;=O$2)*((O$3-O$2+1)/O$4)
+($E4610&gt;O$3)*(0)
-($E4618&lt;=O$3)*($E4618&lt;&gt;0)*($E4618&gt;O$2)*((O$3-$E4618)/O$4)
-($E4618&lt;=O$2)*((O$3-O$2+1)/O$4)
-($E4618&gt;O$3)*(0)</f>
        <v/>
      </c>
      <c r="P4607" s="107">
        <f>($E4610&lt;=P$3)*($E4610&gt;P$2)*((P$3-$E4610+1)/P$4)
+($E4610&lt;=P$2)*((P$3-P$2+1)/P$4)
+($E4610&gt;P$3)*(0)
-($E4618&lt;=P$3)*($E4618&lt;&gt;0)*($E4618&gt;P$2)*((P$3-$E4618)/P$4)
-($E4618&lt;=P$2)*((P$3-P$2+1)/P$4)
-($E4618&gt;P$3)*(0)</f>
        <v/>
      </c>
      <c r="Q4607" s="107">
        <f>($E4610&lt;=Q$3)*($E4610&gt;Q$2)*((Q$3-$E4610+1)/Q$4)
+($E4610&lt;=Q$2)*((Q$3-Q$2+1)/Q$4)
+($E4610&gt;Q$3)*(0)
-($E4618&lt;=Q$3)*($E4618&lt;&gt;0)*($E4618&gt;Q$2)*((Q$3-$E4618)/Q$4)
-($E4618&lt;=Q$2)*((Q$3-Q$2+1)/Q$4)
-($E4618&gt;Q$3)*(0)</f>
        <v/>
      </c>
      <c r="R4607" s="107">
        <f>($E4610&lt;=R$3)*($E4610&gt;R$2)*((R$3-$E4610+1)/R$4)
+($E4610&lt;=R$2)*((R$3-R$2+1)/R$4)
+($E4610&gt;R$3)*(0)
-($E4618&lt;=R$3)*($E4618&lt;&gt;0)*($E4618&gt;R$2)*((R$3-$E4618)/R$4)
-($E4618&lt;=R$2)*((R$3-R$2+1)/R$4)
-($E4618&gt;R$3)*(0)</f>
        <v/>
      </c>
      <c r="S4607" s="107">
        <f>($E4610&lt;=S$3)*($E4610&gt;S$2)*((S$3-$E4610+1)/S$4)
+($E4610&lt;=S$2)*((S$3-S$2+1)/S$4)
+($E4610&gt;S$3)*(0)
-($E4618&lt;=S$3)*($E4618&lt;&gt;0)*($E4618&gt;S$2)*((S$3-$E4618)/S$4)
-($E4618&lt;=S$2)*((S$3-S$2+1)/S$4)
-($E4618&gt;S$3)*(0)</f>
        <v/>
      </c>
      <c r="T4607" s="107">
        <f>($E4610&lt;=T$3)*($E4610&gt;T$2)*((T$3-$E4610+1)/T$4)
+($E4610&lt;=T$2)*((T$3-T$2+1)/T$4)
+($E4610&gt;T$3)*(0)
-($E4618&lt;=T$3)*($E4618&lt;&gt;0)*($E4618&gt;T$2)*((T$3-$E4618)/T$4)
-($E4618&lt;=T$2)*((T$3-T$2+1)/T$4)
-($E4618&gt;T$3)*(0)</f>
        <v/>
      </c>
      <c r="U4607" s="107">
        <f>($E4610&lt;=U$3)*($E4610&gt;U$2)*((U$3-$E4610+1)/U$4)
+($E4610&lt;=U$2)*((U$3-U$2+1)/U$4)
+($E4610&gt;U$3)*(0)
-($E4618&lt;=U$3)*($E4618&lt;&gt;0)*($E4618&gt;U$2)*((U$3-$E4618)/U$4)
-($E4618&lt;=U$2)*((U$3-U$2+1)/U$4)
-($E4618&gt;U$3)*(0)</f>
        <v/>
      </c>
      <c r="V4607" s="107">
        <f>($E4610&lt;=V$3)*($E4610&gt;V$2)*((V$3-$E4610+1)/V$4)
+($E4610&lt;=V$2)*((V$3-V$2+1)/V$4)
+($E4610&gt;V$3)*(0)
-($E4618&lt;=V$3)*($E4618&lt;&gt;0)*($E4618&gt;V$2)*((V$3-$E4618)/V$4)
-($E4618&lt;=V$2)*((V$3-V$2+1)/V$4)
-($E4618&gt;V$3)*(0)</f>
        <v/>
      </c>
      <c r="W4607" s="107">
        <f>($E4610&lt;=W$3)*($E4610&gt;W$2)*((W$3-$E4610+1)/W$4)
+($E4610&lt;=W$2)*((W$3-W$2+1)/W$4)
+($E4610&gt;W$3)*(0)
-($E4618&lt;=W$3)*($E4618&lt;&gt;0)*($E4618&gt;W$2)*((W$3-$E4618)/W$4)
-($E4618&lt;=W$2)*((W$3-W$2+1)/W$4)
-($E4618&gt;W$3)*(0)</f>
        <v/>
      </c>
      <c r="X4607" s="107">
        <f>($E4610&lt;=X$3)*($E4610&gt;X$2)*((X$3-$E4610+1)/X$4)
+($E4610&lt;=X$2)*((X$3-X$2+1)/X$4)
+($E4610&gt;X$3)*(0)
-($E4618&lt;=X$3)*($E4618&lt;&gt;0)*($E4618&gt;X$2)*((X$3-$E4618)/X$4)
-($E4618&lt;=X$2)*((X$3-X$2+1)/X$4)
-($E4618&gt;X$3)*(0)</f>
        <v/>
      </c>
      <c r="Y4607" s="107">
        <f>($E4610&lt;=Y$3)*($E4610&gt;Y$2)*((Y$3-$E4610+1)/Y$4)
+($E4610&lt;=Y$2)*((Y$3-Y$2+1)/Y$4)
+($E4610&gt;Y$3)*(0)
-($E4618&lt;=Y$3)*($E4618&lt;&gt;0)*($E4618&gt;Y$2)*((Y$3-$E4618)/Y$4)
-($E4618&lt;=Y$2)*((Y$3-Y$2+1)/Y$4)
-($E4618&gt;Y$3)*(0)</f>
        <v/>
      </c>
      <c r="Z4607" s="107">
        <f>($E4610&lt;=Z$3)*($E4610&gt;Z$2)*((Z$3-$E4610+1)/Z$4)
+($E4610&lt;=Z$2)*((Z$3-Z$2+1)/Z$4)
+($E4610&gt;Z$3)*(0)
-($E4618&lt;=Z$3)*($E4618&lt;&gt;0)*($E4618&gt;Z$2)*((Z$3-$E4618)/Z$4)
-($E4618&lt;=Z$2)*((Z$3-Z$2+1)/Z$4)
-($E4618&gt;Z$3)*(0)</f>
        <v/>
      </c>
      <c r="AA4607" s="107">
        <f>($E4610&lt;=AA$3)*($E4610&gt;AA$2)*((AA$3-$E4610+1)/AA$4)
+($E4610&lt;=AA$2)*((AA$3-AA$2+1)/AA$4)
+($E4610&gt;AA$3)*(0)
-($E4618&lt;=AA$3)*($E4618&lt;&gt;0)*($E4618&gt;AA$2)*((AA$3-$E4618)/AA$4)
-($E4618&lt;=AA$2)*((AA$3-AA$2+1)/AA$4)
-($E4618&gt;AA$3)*(0)</f>
        <v/>
      </c>
      <c r="AB4607" s="107">
        <f>($E4610&lt;=AB$3)*($E4610&gt;AB$2)*((AB$3-$E4610+1)/AB$4)
+($E4610&lt;=AB$2)*((AB$3-AB$2+1)/AB$4)
+($E4610&gt;AB$3)*(0)
-($E4618&lt;=AB$3)*($E4618&lt;&gt;0)*($E4618&gt;AB$2)*((AB$3-$E4618)/AB$4)
-($E4618&lt;=AB$2)*((AB$3-AB$2+1)/AB$4)
-($E4618&gt;AB$3)*(0)</f>
        <v/>
      </c>
      <c r="AC4607" s="107">
        <f>($E4610&lt;=AC$3)*($E4610&gt;AC$2)*((AC$3-$E4610+1)/AC$4)
+($E4610&lt;=AC$2)*((AC$3-AC$2+1)/AC$4)
+($E4610&gt;AC$3)*(0)
-($E4618&lt;=AC$3)*($E4618&lt;&gt;0)*($E4618&gt;AC$2)*((AC$3-$E4618)/AC$4)
-($E4618&lt;=AC$2)*((AC$3-AC$2+1)/AC$4)
-($E4618&gt;AC$3)*(0)</f>
        <v/>
      </c>
      <c r="AD4607" s="107">
        <f>($E4610&lt;=AD$3)*($E4610&gt;AD$2)*((AD$3-$E4610+1)/AD$4)
+($E4610&lt;=AD$2)*((AD$3-AD$2+1)/AD$4)
+($E4610&gt;AD$3)*(0)
-($E4618&lt;=AD$3)*($E4618&lt;&gt;0)*($E4618&gt;AD$2)*((AD$3-$E4618)/AD$4)
-($E4618&lt;=AD$2)*((AD$3-AD$2+1)/AD$4)
-($E4618&gt;AD$3)*(0)</f>
        <v/>
      </c>
      <c r="AE4607" s="107">
        <f>($E4610&lt;=AE$3)*($E4610&gt;AE$2)*((AE$3-$E4610+1)/AE$4)
+($E4610&lt;=AE$2)*((AE$3-AE$2+1)/AE$4)
+($E4610&gt;AE$3)*(0)
-($E4618&lt;=AE$3)*($E4618&lt;&gt;0)*($E4618&gt;AE$2)*((AE$3-$E4618)/AE$4)
-($E4618&lt;=AE$2)*((AE$3-AE$2+1)/AE$4)
-($E4618&gt;AE$3)*(0)</f>
        <v/>
      </c>
      <c r="AF4607" s="107">
        <f>($E4610&lt;=AF$3)*($E4610&gt;AF$2)*((AF$3-$E4610+1)/AF$4)
+($E4610&lt;=AF$2)*((AF$3-AF$2+1)/AF$4)
+($E4610&gt;AF$3)*(0)
-($E4618&lt;=AF$3)*($E4618&lt;&gt;0)*($E4618&gt;AF$2)*((AF$3-$E4618)/AF$4)
-($E4618&lt;=AF$2)*((AF$3-AF$2+1)/AF$4)
-($E4618&gt;AF$3)*(0)</f>
        <v/>
      </c>
      <c r="AG4607" s="107">
        <f>($E4610&lt;=AG$3)*($E4610&gt;AG$2)*((AG$3-$E4610+1)/AG$4)
+($E4610&lt;=AG$2)*((AG$3-AG$2+1)/AG$4)
+($E4610&gt;AG$3)*(0)
-($E4618&lt;=AG$3)*($E4618&lt;&gt;0)*($E4618&gt;AG$2)*((AG$3-$E4618)/AG$4)
-($E4618&lt;=AG$2)*((AG$3-AG$2+1)/AG$4)
-($E4618&gt;AG$3)*(0)</f>
        <v/>
      </c>
      <c r="AH4607" s="107">
        <f>($E4610&lt;=AH$3)*($E4610&gt;AH$2)*((AH$3-$E4610+1)/AH$4)
+($E4610&lt;=AH$2)*((AH$3-AH$2+1)/AH$4)
+($E4610&gt;AH$3)*(0)
-($E4618&lt;=AH$3)*($E4618&lt;&gt;0)*($E4618&gt;AH$2)*((AH$3-$E4618)/AH$4)
-($E4618&lt;=AH$2)*((AH$3-AH$2+1)/AH$4)
-($E4618&gt;AH$3)*(0)</f>
        <v/>
      </c>
      <c r="AI4607" s="107">
        <f>($E4610&lt;=AI$3)*($E4610&gt;AI$2)*((AI$3-$E4610+1)/AI$4)
+($E4610&lt;=AI$2)*((AI$3-AI$2+1)/AI$4)
+($E4610&gt;AI$3)*(0)
-($E4618&lt;=AI$3)*($E4618&lt;&gt;0)*($E4618&gt;AI$2)*((AI$3-$E4618)/AI$4)
-($E4618&lt;=AI$2)*((AI$3-AI$2+1)/AI$4)
-($E4618&gt;AI$3)*(0)</f>
        <v/>
      </c>
      <c r="AJ4607" s="107">
        <f>($E4610&lt;=AJ$3)*($E4610&gt;AJ$2)*((AJ$3-$E4610+1)/AJ$4)
+($E4610&lt;=AJ$2)*((AJ$3-AJ$2+1)/AJ$4)
+($E4610&gt;AJ$3)*(0)
-($E4618&lt;=AJ$3)*($E4618&lt;&gt;0)*($E4618&gt;AJ$2)*((AJ$3-$E4618)/AJ$4)
-($E4618&lt;=AJ$2)*((AJ$3-AJ$2+1)/AJ$4)
-($E4618&gt;AJ$3)*(0)</f>
        <v/>
      </c>
      <c r="AK4607" s="107">
        <f>($E4610&lt;=AK$3)*($E4610&gt;AK$2)*((AK$3-$E4610+1)/AK$4)
+($E4610&lt;=AK$2)*((AK$3-AK$2+1)/AK$4)
+($E4610&gt;AK$3)*(0)
-($E4618&lt;=AK$3)*($E4618&lt;&gt;0)*($E4618&gt;AK$2)*((AK$3-$E4618)/AK$4)
-($E4618&lt;=AK$2)*((AK$3-AK$2+1)/AK$4)
-($E4618&gt;AK$3)*(0)</f>
        <v/>
      </c>
      <c r="AL4607" s="107">
        <f>($E4610&lt;=AL$3)*($E4610&gt;AL$2)*((AL$3-$E4610+1)/AL$4)
+($E4610&lt;=AL$2)*((AL$3-AL$2+1)/AL$4)
+($E4610&gt;AL$3)*(0)
-($E4618&lt;=AL$3)*($E4618&lt;&gt;0)*($E4618&gt;AL$2)*((AL$3-$E4618)/AL$4)
-($E4618&lt;=AL$2)*((AL$3-AL$2+1)/AL$4)
-($E4618&gt;AL$3)*(0)</f>
        <v/>
      </c>
      <c r="AM4607" s="107">
        <f>($E4610&lt;=AM$3)*($E4610&gt;AM$2)*((AM$3-$E4610+1)/AM$4)
+($E4610&lt;=AM$2)*((AM$3-AM$2+1)/AM$4)
+($E4610&gt;AM$3)*(0)
-($E4618&lt;=AM$3)*($E4618&lt;&gt;0)*($E4618&gt;AM$2)*((AM$3-$E4618)/AM$4)
-($E4618&lt;=AM$2)*((AM$3-AM$2+1)/AM$4)
-($E4618&gt;AM$3)*(0)</f>
        <v/>
      </c>
      <c r="AN4607" s="107">
        <f>($E4610&lt;=AN$3)*($E4610&gt;AN$2)*((AN$3-$E4610+1)/AN$4)
+($E4610&lt;=AN$2)*((AN$3-AN$2+1)/AN$4)
+($E4610&gt;AN$3)*(0)
-($E4618&lt;=AN$3)*($E4618&lt;&gt;0)*($E4618&gt;AN$2)*((AN$3-$E4618)/AN$4)
-($E4618&lt;=AN$2)*((AN$3-AN$2+1)/AN$4)
-($E4618&gt;AN$3)*(0)</f>
        <v/>
      </c>
      <c r="AO4607" s="107">
        <f>($E4610&lt;=AO$3)*($E4610&gt;AO$2)*((AO$3-$E4610+1)/AO$4)
+($E4610&lt;=AO$2)*((AO$3-AO$2+1)/AO$4)
+($E4610&gt;AO$3)*(0)
-($E4618&lt;=AO$3)*($E4618&lt;&gt;0)*($E4618&gt;AO$2)*((AO$3-$E4618)/AO$4)
-($E4618&lt;=AO$2)*((AO$3-AO$2+1)/AO$4)
-($E4618&gt;AO$3)*(0)</f>
        <v/>
      </c>
      <c r="AP4607" s="107">
        <f>($E4610&lt;=AP$3)*($E4610&gt;AP$2)*((AP$3-$E4610+1)/AP$4)
+($E4610&lt;=AP$2)*((AP$3-AP$2+1)/AP$4)
+($E4610&gt;AP$3)*(0)
-($E4618&lt;=AP$3)*($E4618&lt;&gt;0)*($E4618&gt;AP$2)*((AP$3-$E4618)/AP$4)
-($E4618&lt;=AP$2)*((AP$3-AP$2+1)/AP$4)
-($E4618&gt;AP$3)*(0)</f>
        <v/>
      </c>
      <c r="AQ4607" s="107">
        <f>($E4610&lt;=AQ$3)*($E4610&gt;AQ$2)*((AQ$3-$E4610+1)/AQ$4)
+($E4610&lt;=AQ$2)*((AQ$3-AQ$2+1)/AQ$4)
+($E4610&gt;AQ$3)*(0)
-($E4618&lt;=AQ$3)*($E4618&lt;&gt;0)*($E4618&gt;AQ$2)*((AQ$3-$E4618)/AQ$4)
-($E4618&lt;=AQ$2)*((AQ$3-AQ$2+1)/AQ$4)
-($E4618&gt;AQ$3)*(0)</f>
        <v/>
      </c>
      <c r="AR4607" s="107">
        <f>($E4610&lt;=AR$3)*($E4610&gt;AR$2)*((AR$3-$E4610+1)/AR$4)
+($E4610&lt;=AR$2)*((AR$3-AR$2+1)/AR$4)
+($E4610&gt;AR$3)*(0)
-($E4618&lt;=AR$3)*($E4618&lt;&gt;0)*($E4618&gt;AR$2)*((AR$3-$E4618)/AR$4)
-($E4618&lt;=AR$2)*((AR$3-AR$2+1)/AR$4)
-($E4618&gt;AR$3)*(0)</f>
        <v/>
      </c>
      <c r="AS4607" s="107">
        <f>($E4610&lt;=AS$3)*($E4610&gt;AS$2)*((AS$3-$E4610+1)/AS$4)
+($E4610&lt;=AS$2)*((AS$3-AS$2+1)/AS$4)
+($E4610&gt;AS$3)*(0)
-($E4618&lt;=AS$3)*($E4618&lt;&gt;0)*($E4618&gt;AS$2)*((AS$3-$E4618)/AS$4)
-($E4618&lt;=AS$2)*((AS$3-AS$2+1)/AS$4)
-($E4618&gt;AS$3)*(0)</f>
        <v/>
      </c>
      <c r="AT4607" s="107">
        <f>($E4610&lt;=AT$3)*($E4610&gt;AT$2)*((AT$3-$E4610+1)/AT$4)
+($E4610&lt;=AT$2)*((AT$3-AT$2+1)/AT$4)
+($E4610&gt;AT$3)*(0)
-($E4618&lt;=AT$3)*($E4618&lt;&gt;0)*($E4618&gt;AT$2)*((AT$3-$E4618)/AT$4)
-($E4618&lt;=AT$2)*((AT$3-AT$2+1)/AT$4)
-($E4618&gt;AT$3)*(0)</f>
        <v/>
      </c>
      <c r="AU4607" s="107">
        <f>($E4610&lt;=AU$3)*($E4610&gt;AU$2)*((AU$3-$E4610+1)/AU$4)
+($E4610&lt;=AU$2)*((AU$3-AU$2+1)/AU$4)
+($E4610&gt;AU$3)*(0)
-($E4618&lt;=AU$3)*($E4618&lt;&gt;0)*($E4618&gt;AU$2)*((AU$3-$E4618)/AU$4)
-($E4618&lt;=AU$2)*((AU$3-AU$2+1)/AU$4)
-($E4618&gt;AU$3)*(0)</f>
        <v/>
      </c>
      <c r="AV4607" s="107">
        <f>($E4610&lt;=AV$3)*($E4610&gt;AV$2)*((AV$3-$E4610+1)/AV$4)
+($E4610&lt;=AV$2)*((AV$3-AV$2+1)/AV$4)
+($E4610&gt;AV$3)*(0)
-($E4618&lt;=AV$3)*($E4618&lt;&gt;0)*($E4618&gt;AV$2)*((AV$3-$E4618)/AV$4)
-($E4618&lt;=AV$2)*((AV$3-AV$2+1)/AV$4)
-($E4618&gt;AV$3)*(0)</f>
        <v/>
      </c>
      <c r="AW4607" s="107">
        <f>($E4610&lt;=AW$3)*($E4610&gt;AW$2)*((AW$3-$E4610+1)/AW$4)
+($E4610&lt;=AW$2)*((AW$3-AW$2+1)/AW$4)
+($E4610&gt;AW$3)*(0)
-($E4618&lt;=AW$3)*($E4618&lt;&gt;0)*($E4618&gt;AW$2)*((AW$3-$E4618)/AW$4)
-($E4618&lt;=AW$2)*((AW$3-AW$2+1)/AW$4)
-($E4618&gt;AW$3)*(0)</f>
        <v/>
      </c>
      <c r="AX4607" s="107">
        <f>($E4610&lt;=AX$3)*($E4610&gt;AX$2)*((AX$3-$E4610+1)/AX$4)
+($E4610&lt;=AX$2)*((AX$3-AX$2+1)/AX$4)
+($E4610&gt;AX$3)*(0)
-($E4618&lt;=AX$3)*($E4618&lt;&gt;0)*($E4618&gt;AX$2)*((AX$3-$E4618)/AX$4)
-($E4618&lt;=AX$2)*((AX$3-AX$2+1)/AX$4)
-($E4618&gt;AX$3)*(0)</f>
        <v/>
      </c>
      <c r="AY4607" s="107">
        <f>($E4610&lt;=AY$3)*($E4610&gt;AY$2)*((AY$3-$E4610+1)/AY$4)
+($E4610&lt;=AY$2)*((AY$3-AY$2+1)/AY$4)
+($E4610&gt;AY$3)*(0)
-($E4618&lt;=AY$3)*($E4618&lt;&gt;0)*($E4618&gt;AY$2)*((AY$3-$E4618)/AY$4)
-($E4618&lt;=AY$2)*((AY$3-AY$2+1)/AY$4)
-($E4618&gt;AY$3)*(0)</f>
        <v/>
      </c>
      <c r="AZ4607" s="107">
        <f>($E4610&lt;=AZ$3)*($E4610&gt;AZ$2)*((AZ$3-$E4610+1)/AZ$4)
+($E4610&lt;=AZ$2)*((AZ$3-AZ$2+1)/AZ$4)
+($E4610&gt;AZ$3)*(0)
-($E4618&lt;=AZ$3)*($E4618&lt;&gt;0)*($E4618&gt;AZ$2)*((AZ$3-$E4618)/AZ$4)
-($E4618&lt;=AZ$2)*((AZ$3-AZ$2+1)/AZ$4)
-($E4618&gt;AZ$3)*(0)</f>
        <v/>
      </c>
      <c r="BA4607" s="107">
        <f>($E4610&lt;=BA$3)*($E4610&gt;BA$2)*((BA$3-$E4610+1)/BA$4)
+($E4610&lt;=BA$2)*((BA$3-BA$2+1)/BA$4)
+($E4610&gt;BA$3)*(0)
-($E4618&lt;=BA$3)*($E4618&lt;&gt;0)*($E4618&gt;BA$2)*((BA$3-$E4618)/BA$4)
-($E4618&lt;=BA$2)*((BA$3-BA$2+1)/BA$4)
-($E4618&gt;BA$3)*(0)</f>
        <v/>
      </c>
      <c r="BB4607" s="107">
        <f>($E4610&lt;=BB$3)*($E4610&gt;BB$2)*((BB$3-$E4610+1)/BB$4)
+($E4610&lt;=BB$2)*((BB$3-BB$2+1)/BB$4)
+($E4610&gt;BB$3)*(0)
-($E4618&lt;=BB$3)*($E4618&lt;&gt;0)*($E4618&gt;BB$2)*((BB$3-$E4618)/BB$4)
-($E4618&lt;=BB$2)*((BB$3-BB$2+1)/BB$4)
-($E4618&gt;BB$3)*(0)</f>
        <v/>
      </c>
      <c r="BC4607" s="107">
        <f>($E4610&lt;=BC$3)*($E4610&gt;BC$2)*((BC$3-$E4610+1)/BC$4)
+($E4610&lt;=BC$2)*((BC$3-BC$2+1)/BC$4)
+($E4610&gt;BC$3)*(0)
-($E4618&lt;=BC$3)*($E4618&lt;&gt;0)*($E4618&gt;BC$2)*((BC$3-$E4618)/BC$4)
-($E4618&lt;=BC$2)*((BC$3-BC$2+1)/BC$4)
-($E4618&gt;BC$3)*(0)</f>
        <v/>
      </c>
      <c r="BD4607" s="107">
        <f>($E4610&lt;=BD$3)*($E4610&gt;BD$2)*((BD$3-$E4610+1)/BD$4)
+($E4610&lt;=BD$2)*((BD$3-BD$2+1)/BD$4)
+($E4610&gt;BD$3)*(0)
-($E4618&lt;=BD$3)*($E4618&lt;&gt;0)*($E4618&gt;BD$2)*((BD$3-$E4618)/BD$4)
-($E4618&lt;=BD$2)*((BD$3-BD$2+1)/BD$4)
-($E4618&gt;BD$3)*(0)</f>
        <v/>
      </c>
    </row>
    <row r="4608" ht="16" customHeight="1">
      <c r="B4608" s="11">
        <f>B4607</f>
        <v/>
      </c>
      <c r="C4608" s="12">
        <f>C4607</f>
        <v/>
      </c>
      <c r="D4608" s="13" t="inlineStr">
        <is>
          <t>ERV</t>
        </is>
      </c>
      <c r="E4608" s="117" t="n">
        <v>56400</v>
      </c>
      <c r="F4608" s="15" t="n"/>
      <c r="G4608" s="15" t="n"/>
      <c r="H4608" s="15" t="n"/>
      <c r="I4608" s="15" t="n"/>
      <c r="J4608" s="15" t="n"/>
      <c r="L4608" s="20" t="inlineStr">
        <is>
          <t>% Vacance loyer futur</t>
        </is>
      </c>
      <c r="M4608" s="72" t="n"/>
      <c r="N4608" s="72" t="n"/>
      <c r="O4608" s="107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/>
      </c>
      <c r="P4608" s="107">
        <f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/>
      </c>
      <c r="Q4608" s="107">
        <f>($E4621&gt;Q$3)*($E4618&lt;Q$2)*((Q$3-Q$2+1)/Q$4)
+($E4621&gt;Q$3)*($E4618&gt;=Q$2)*($E4618&lt;=Q$3)*((Q$3-$E4618)/Q$4)
+($E4621&gt;Q$3)*($E4618&gt;Q$3)*(0)
+($E4621&lt;=Q$3)*($E4621&gt;=Q$2)*($E4618&lt;Q$2)*(($E4621-Q$2)/Q$4)
+($E4621&lt;=Q$3)*($E4621&gt;=Q$2)*($E4618&lt;=Q$3)*($E4618&gt;=Q$2)*(($E4621-$E4618)/Q$4)
+($E4621&lt;Q$2)*(0)</f>
        <v/>
      </c>
      <c r="R4608" s="107">
        <f>($E4621&gt;R$3)*($E4618&lt;R$2)*((R$3-R$2+1)/R$4)
+($E4621&gt;R$3)*($E4618&gt;=R$2)*($E4618&lt;=R$3)*((R$3-$E4618)/R$4)
+($E4621&gt;R$3)*($E4618&gt;R$3)*(0)
+($E4621&lt;=R$3)*($E4621&gt;=R$2)*($E4618&lt;R$2)*(($E4621-R$2)/R$4)
+($E4621&lt;=R$3)*($E4621&gt;=R$2)*($E4618&lt;=R$3)*($E4618&gt;=R$2)*(($E4621-$E4618)/R$4)
+($E4621&lt;R$2)*(0)</f>
        <v/>
      </c>
      <c r="S4608" s="107">
        <f>($E4621&gt;S$3)*($E4618&lt;S$2)*((S$3-S$2+1)/S$4)
+($E4621&gt;S$3)*($E4618&gt;=S$2)*($E4618&lt;=S$3)*((S$3-$E4618)/S$4)
+($E4621&gt;S$3)*($E4618&gt;S$3)*(0)
+($E4621&lt;=S$3)*($E4621&gt;=S$2)*($E4618&lt;S$2)*(($E4621-S$2)/S$4)
+($E4621&lt;=S$3)*($E4621&gt;=S$2)*($E4618&lt;=S$3)*($E4618&gt;=S$2)*(($E4621-$E4618)/S$4)
+($E4621&lt;S$2)*(0)</f>
        <v/>
      </c>
      <c r="T4608" s="107">
        <f>($E4621&gt;T$3)*($E4618&lt;T$2)*((T$3-T$2+1)/T$4)
+($E4621&gt;T$3)*($E4618&gt;=T$2)*($E4618&lt;=T$3)*((T$3-$E4618)/T$4)
+($E4621&gt;T$3)*($E4618&gt;T$3)*(0)
+($E4621&lt;=T$3)*($E4621&gt;=T$2)*($E4618&lt;T$2)*(($E4621-T$2)/T$4)
+($E4621&lt;=T$3)*($E4621&gt;=T$2)*($E4618&lt;=T$3)*($E4618&gt;=T$2)*(($E4621-$E4618)/T$4)
+($E4621&lt;T$2)*(0)</f>
        <v/>
      </c>
      <c r="U4608" s="107">
        <f>($E4621&gt;U$3)*($E4618&lt;U$2)*((U$3-U$2+1)/U$4)
+($E4621&gt;U$3)*($E4618&gt;=U$2)*($E4618&lt;=U$3)*((U$3-$E4618)/U$4)
+($E4621&gt;U$3)*($E4618&gt;U$3)*(0)
+($E4621&lt;=U$3)*($E4621&gt;=U$2)*($E4618&lt;U$2)*(($E4621-U$2)/U$4)
+($E4621&lt;=U$3)*($E4621&gt;=U$2)*($E4618&lt;=U$3)*($E4618&gt;=U$2)*(($E4621-$E4618)/U$4)
+($E4621&lt;U$2)*(0)</f>
        <v/>
      </c>
      <c r="V4608" s="107">
        <f>($E4621&gt;V$3)*($E4618&lt;V$2)*((V$3-V$2+1)/V$4)
+($E4621&gt;V$3)*($E4618&gt;=V$2)*($E4618&lt;=V$3)*((V$3-$E4618)/V$4)
+($E4621&gt;V$3)*($E4618&gt;V$3)*(0)
+($E4621&lt;=V$3)*($E4621&gt;=V$2)*($E4618&lt;V$2)*(($E4621-V$2)/V$4)
+($E4621&lt;=V$3)*($E4621&gt;=V$2)*($E4618&lt;=V$3)*($E4618&gt;=V$2)*(($E4621-$E4618)/V$4)
+($E4621&lt;V$2)*(0)</f>
        <v/>
      </c>
      <c r="W4608" s="107">
        <f>($E4621&gt;W$3)*($E4618&lt;W$2)*((W$3-W$2+1)/W$4)
+($E4621&gt;W$3)*($E4618&gt;=W$2)*($E4618&lt;=W$3)*((W$3-$E4618)/W$4)
+($E4621&gt;W$3)*($E4618&gt;W$3)*(0)
+($E4621&lt;=W$3)*($E4621&gt;=W$2)*($E4618&lt;W$2)*(($E4621-W$2)/W$4)
+($E4621&lt;=W$3)*($E4621&gt;=W$2)*($E4618&lt;=W$3)*($E4618&gt;=W$2)*(($E4621-$E4618)/W$4)
+($E4621&lt;W$2)*(0)</f>
        <v/>
      </c>
      <c r="X4608" s="107">
        <f>($E4621&gt;X$3)*($E4618&lt;X$2)*((X$3-X$2+1)/X$4)
+($E4621&gt;X$3)*($E4618&gt;=X$2)*($E4618&lt;=X$3)*((X$3-$E4618)/X$4)
+($E4621&gt;X$3)*($E4618&gt;X$3)*(0)
+($E4621&lt;=X$3)*($E4621&gt;=X$2)*($E4618&lt;X$2)*(($E4621-X$2)/X$4)
+($E4621&lt;=X$3)*($E4621&gt;=X$2)*($E4618&lt;=X$3)*($E4618&gt;=X$2)*(($E4621-$E4618)/X$4)
+($E4621&lt;X$2)*(0)</f>
        <v/>
      </c>
      <c r="Y4608" s="107">
        <f>($E4621&gt;Y$3)*($E4618&lt;Y$2)*((Y$3-Y$2+1)/Y$4)
+($E4621&gt;Y$3)*($E4618&gt;=Y$2)*($E4618&lt;=Y$3)*((Y$3-$E4618)/Y$4)
+($E4621&gt;Y$3)*($E4618&gt;Y$3)*(0)
+($E4621&lt;=Y$3)*($E4621&gt;=Y$2)*($E4618&lt;Y$2)*(($E4621-Y$2)/Y$4)
+($E4621&lt;=Y$3)*($E4621&gt;=Y$2)*($E4618&lt;=Y$3)*($E4618&gt;=Y$2)*(($E4621-$E4618)/Y$4)
+($E4621&lt;Y$2)*(0)</f>
        <v/>
      </c>
      <c r="Z4608" s="107">
        <f>($E4621&gt;Z$3)*($E4618&lt;Z$2)*((Z$3-Z$2+1)/Z$4)
+($E4621&gt;Z$3)*($E4618&gt;=Z$2)*($E4618&lt;=Z$3)*((Z$3-$E4618)/Z$4)
+($E4621&gt;Z$3)*($E4618&gt;Z$3)*(0)
+($E4621&lt;=Z$3)*($E4621&gt;=Z$2)*($E4618&lt;Z$2)*(($E4621-Z$2)/Z$4)
+($E4621&lt;=Z$3)*($E4621&gt;=Z$2)*($E4618&lt;=Z$3)*($E4618&gt;=Z$2)*(($E4621-$E4618)/Z$4)
+($E4621&lt;Z$2)*(0)</f>
        <v/>
      </c>
      <c r="AA4608" s="107">
        <f>($E4621&gt;AA$3)*($E4618&lt;AA$2)*((AA$3-AA$2+1)/AA$4)
+($E4621&gt;AA$3)*($E4618&gt;=AA$2)*($E4618&lt;=AA$3)*((AA$3-$E4618)/AA$4)
+($E4621&gt;AA$3)*($E4618&gt;AA$3)*(0)
+($E4621&lt;=AA$3)*($E4621&gt;=AA$2)*($E4618&lt;AA$2)*(($E4621-AA$2)/AA$4)
+($E4621&lt;=AA$3)*($E4621&gt;=AA$2)*($E4618&lt;=AA$3)*($E4618&gt;=AA$2)*(($E4621-$E4618)/AA$4)
+($E4621&lt;AA$2)*(0)</f>
        <v/>
      </c>
      <c r="AB4608" s="107">
        <f>($E4621&gt;AB$3)*($E4618&lt;AB$2)*((AB$3-AB$2+1)/AB$4)
+($E4621&gt;AB$3)*($E4618&gt;=AB$2)*($E4618&lt;=AB$3)*((AB$3-$E4618)/AB$4)
+($E4621&gt;AB$3)*($E4618&gt;AB$3)*(0)
+($E4621&lt;=AB$3)*($E4621&gt;=AB$2)*($E4618&lt;AB$2)*(($E4621-AB$2)/AB$4)
+($E4621&lt;=AB$3)*($E4621&gt;=AB$2)*($E4618&lt;=AB$3)*($E4618&gt;=AB$2)*(($E4621-$E4618)/AB$4)
+($E4621&lt;AB$2)*(0)</f>
        <v/>
      </c>
      <c r="AC4608" s="107">
        <f>($E4621&gt;AC$3)*($E4618&lt;AC$2)*((AC$3-AC$2+1)/AC$4)
+($E4621&gt;AC$3)*($E4618&gt;=AC$2)*($E4618&lt;=AC$3)*((AC$3-$E4618)/AC$4)
+($E4621&gt;AC$3)*($E4618&gt;AC$3)*(0)
+($E4621&lt;=AC$3)*($E4621&gt;=AC$2)*($E4618&lt;AC$2)*(($E4621-AC$2)/AC$4)
+($E4621&lt;=AC$3)*($E4621&gt;=AC$2)*($E4618&lt;=AC$3)*($E4618&gt;=AC$2)*(($E4621-$E4618)/AC$4)
+($E4621&lt;AC$2)*(0)</f>
        <v/>
      </c>
      <c r="AD4608" s="107">
        <f>($E4621&gt;AD$3)*($E4618&lt;AD$2)*((AD$3-AD$2+1)/AD$4)
+($E4621&gt;AD$3)*($E4618&gt;=AD$2)*($E4618&lt;=AD$3)*((AD$3-$E4618)/AD$4)
+($E4621&gt;AD$3)*($E4618&gt;AD$3)*(0)
+($E4621&lt;=AD$3)*($E4621&gt;=AD$2)*($E4618&lt;AD$2)*(($E4621-AD$2)/AD$4)
+($E4621&lt;=AD$3)*($E4621&gt;=AD$2)*($E4618&lt;=AD$3)*($E4618&gt;=AD$2)*(($E4621-$E4618)/AD$4)
+($E4621&lt;AD$2)*(0)</f>
        <v/>
      </c>
      <c r="AE4608" s="107">
        <f>($E4621&gt;AE$3)*($E4618&lt;AE$2)*((AE$3-AE$2+1)/AE$4)
+($E4621&gt;AE$3)*($E4618&gt;=AE$2)*($E4618&lt;=AE$3)*((AE$3-$E4618)/AE$4)
+($E4621&gt;AE$3)*($E4618&gt;AE$3)*(0)
+($E4621&lt;=AE$3)*($E4621&gt;=AE$2)*($E4618&lt;AE$2)*(($E4621-AE$2)/AE$4)
+($E4621&lt;=AE$3)*($E4621&gt;=AE$2)*($E4618&lt;=AE$3)*($E4618&gt;=AE$2)*(($E4621-$E4618)/AE$4)
+($E4621&lt;AE$2)*(0)</f>
        <v/>
      </c>
      <c r="AF4608" s="107">
        <f>($E4621&gt;AF$3)*($E4618&lt;AF$2)*((AF$3-AF$2+1)/AF$4)
+($E4621&gt;AF$3)*($E4618&gt;=AF$2)*($E4618&lt;=AF$3)*((AF$3-$E4618)/AF$4)
+($E4621&gt;AF$3)*($E4618&gt;AF$3)*(0)
+($E4621&lt;=AF$3)*($E4621&gt;=AF$2)*($E4618&lt;AF$2)*(($E4621-AF$2)/AF$4)
+($E4621&lt;=AF$3)*($E4621&gt;=AF$2)*($E4618&lt;=AF$3)*($E4618&gt;=AF$2)*(($E4621-$E4618)/AF$4)
+($E4621&lt;AF$2)*(0)</f>
        <v/>
      </c>
      <c r="AG4608" s="107">
        <f>($E4621&gt;AG$3)*($E4618&lt;AG$2)*((AG$3-AG$2+1)/AG$4)
+($E4621&gt;AG$3)*($E4618&gt;=AG$2)*($E4618&lt;=AG$3)*((AG$3-$E4618)/AG$4)
+($E4621&gt;AG$3)*($E4618&gt;AG$3)*(0)
+($E4621&lt;=AG$3)*($E4621&gt;=AG$2)*($E4618&lt;AG$2)*(($E4621-AG$2)/AG$4)
+($E4621&lt;=AG$3)*($E4621&gt;=AG$2)*($E4618&lt;=AG$3)*($E4618&gt;=AG$2)*(($E4621-$E4618)/AG$4)
+($E4621&lt;AG$2)*(0)</f>
        <v/>
      </c>
      <c r="AH4608" s="107">
        <f>($E4621&gt;AH$3)*($E4618&lt;AH$2)*((AH$3-AH$2+1)/AH$4)
+($E4621&gt;AH$3)*($E4618&gt;=AH$2)*($E4618&lt;=AH$3)*((AH$3-$E4618)/AH$4)
+($E4621&gt;AH$3)*($E4618&gt;AH$3)*(0)
+($E4621&lt;=AH$3)*($E4621&gt;=AH$2)*($E4618&lt;AH$2)*(($E4621-AH$2)/AH$4)
+($E4621&lt;=AH$3)*($E4621&gt;=AH$2)*($E4618&lt;=AH$3)*($E4618&gt;=AH$2)*(($E4621-$E4618)/AH$4)
+($E4621&lt;AH$2)*(0)</f>
        <v/>
      </c>
      <c r="AI4608" s="107">
        <f>($E4621&gt;AI$3)*($E4618&lt;AI$2)*((AI$3-AI$2+1)/AI$4)
+($E4621&gt;AI$3)*($E4618&gt;=AI$2)*($E4618&lt;=AI$3)*((AI$3-$E4618)/AI$4)
+($E4621&gt;AI$3)*($E4618&gt;AI$3)*(0)
+($E4621&lt;=AI$3)*($E4621&gt;=AI$2)*($E4618&lt;AI$2)*(($E4621-AI$2)/AI$4)
+($E4621&lt;=AI$3)*($E4621&gt;=AI$2)*($E4618&lt;=AI$3)*($E4618&gt;=AI$2)*(($E4621-$E4618)/AI$4)
+($E4621&lt;AI$2)*(0)</f>
        <v/>
      </c>
      <c r="AJ4608" s="107">
        <f>($E4621&gt;AJ$3)*($E4618&lt;AJ$2)*((AJ$3-AJ$2+1)/AJ$4)
+($E4621&gt;AJ$3)*($E4618&gt;=AJ$2)*($E4618&lt;=AJ$3)*((AJ$3-$E4618)/AJ$4)
+($E4621&gt;AJ$3)*($E4618&gt;AJ$3)*(0)
+($E4621&lt;=AJ$3)*($E4621&gt;=AJ$2)*($E4618&lt;AJ$2)*(($E4621-AJ$2)/AJ$4)
+($E4621&lt;=AJ$3)*($E4621&gt;=AJ$2)*($E4618&lt;=AJ$3)*($E4618&gt;=AJ$2)*(($E4621-$E4618)/AJ$4)
+($E4621&lt;AJ$2)*(0)</f>
        <v/>
      </c>
      <c r="AK4608" s="107">
        <f>($E4621&gt;AK$3)*($E4618&lt;AK$2)*((AK$3-AK$2+1)/AK$4)
+($E4621&gt;AK$3)*($E4618&gt;=AK$2)*($E4618&lt;=AK$3)*((AK$3-$E4618)/AK$4)
+($E4621&gt;AK$3)*($E4618&gt;AK$3)*(0)
+($E4621&lt;=AK$3)*($E4621&gt;=AK$2)*($E4618&lt;AK$2)*(($E4621-AK$2)/AK$4)
+($E4621&lt;=AK$3)*($E4621&gt;=AK$2)*($E4618&lt;=AK$3)*($E4618&gt;=AK$2)*(($E4621-$E4618)/AK$4)
+($E4621&lt;AK$2)*(0)</f>
        <v/>
      </c>
      <c r="AL4608" s="107">
        <f>($E4621&gt;AL$3)*($E4618&lt;AL$2)*((AL$3-AL$2+1)/AL$4)
+($E4621&gt;AL$3)*($E4618&gt;=AL$2)*($E4618&lt;=AL$3)*((AL$3-$E4618)/AL$4)
+($E4621&gt;AL$3)*($E4618&gt;AL$3)*(0)
+($E4621&lt;=AL$3)*($E4621&gt;=AL$2)*($E4618&lt;AL$2)*(($E4621-AL$2)/AL$4)
+($E4621&lt;=AL$3)*($E4621&gt;=AL$2)*($E4618&lt;=AL$3)*($E4618&gt;=AL$2)*(($E4621-$E4618)/AL$4)
+($E4621&lt;AL$2)*(0)</f>
        <v/>
      </c>
      <c r="AM4608" s="107">
        <f>($E4621&gt;AM$3)*($E4618&lt;AM$2)*((AM$3-AM$2+1)/AM$4)
+($E4621&gt;AM$3)*($E4618&gt;=AM$2)*($E4618&lt;=AM$3)*((AM$3-$E4618)/AM$4)
+($E4621&gt;AM$3)*($E4618&gt;AM$3)*(0)
+($E4621&lt;=AM$3)*($E4621&gt;=AM$2)*($E4618&lt;AM$2)*(($E4621-AM$2)/AM$4)
+($E4621&lt;=AM$3)*($E4621&gt;=AM$2)*($E4618&lt;=AM$3)*($E4618&gt;=AM$2)*(($E4621-$E4618)/AM$4)
+($E4621&lt;AM$2)*(0)</f>
        <v/>
      </c>
      <c r="AN4608" s="107">
        <f>($E4621&gt;AN$3)*($E4618&lt;AN$2)*((AN$3-AN$2+1)/AN$4)
+($E4621&gt;AN$3)*($E4618&gt;=AN$2)*($E4618&lt;=AN$3)*((AN$3-$E4618)/AN$4)
+($E4621&gt;AN$3)*($E4618&gt;AN$3)*(0)
+($E4621&lt;=AN$3)*($E4621&gt;=AN$2)*($E4618&lt;AN$2)*(($E4621-AN$2)/AN$4)
+($E4621&lt;=AN$3)*($E4621&gt;=AN$2)*($E4618&lt;=AN$3)*($E4618&gt;=AN$2)*(($E4621-$E4618)/AN$4)
+($E4621&lt;AN$2)*(0)</f>
        <v/>
      </c>
      <c r="AO4608" s="107">
        <f>($E4621&gt;AO$3)*($E4618&lt;AO$2)*((AO$3-AO$2+1)/AO$4)
+($E4621&gt;AO$3)*($E4618&gt;=AO$2)*($E4618&lt;=AO$3)*((AO$3-$E4618)/AO$4)
+($E4621&gt;AO$3)*($E4618&gt;AO$3)*(0)
+($E4621&lt;=AO$3)*($E4621&gt;=AO$2)*($E4618&lt;AO$2)*(($E4621-AO$2)/AO$4)
+($E4621&lt;=AO$3)*($E4621&gt;=AO$2)*($E4618&lt;=AO$3)*($E4618&gt;=AO$2)*(($E4621-$E4618)/AO$4)
+($E4621&lt;AO$2)*(0)</f>
        <v/>
      </c>
      <c r="AP4608" s="107">
        <f>($E4621&gt;AP$3)*($E4618&lt;AP$2)*((AP$3-AP$2+1)/AP$4)
+($E4621&gt;AP$3)*($E4618&gt;=AP$2)*($E4618&lt;=AP$3)*((AP$3-$E4618)/AP$4)
+($E4621&gt;AP$3)*($E4618&gt;AP$3)*(0)
+($E4621&lt;=AP$3)*($E4621&gt;=AP$2)*($E4618&lt;AP$2)*(($E4621-AP$2)/AP$4)
+($E4621&lt;=AP$3)*($E4621&gt;=AP$2)*($E4618&lt;=AP$3)*($E4618&gt;=AP$2)*(($E4621-$E4618)/AP$4)
+($E4621&lt;AP$2)*(0)</f>
        <v/>
      </c>
      <c r="AQ4608" s="107">
        <f>($E4621&gt;AQ$3)*($E4618&lt;AQ$2)*((AQ$3-AQ$2+1)/AQ$4)
+($E4621&gt;AQ$3)*($E4618&gt;=AQ$2)*($E4618&lt;=AQ$3)*((AQ$3-$E4618)/AQ$4)
+($E4621&gt;AQ$3)*($E4618&gt;AQ$3)*(0)
+($E4621&lt;=AQ$3)*($E4621&gt;=AQ$2)*($E4618&lt;AQ$2)*(($E4621-AQ$2)/AQ$4)
+($E4621&lt;=AQ$3)*($E4621&gt;=AQ$2)*($E4618&lt;=AQ$3)*($E4618&gt;=AQ$2)*(($E4621-$E4618)/AQ$4)
+($E4621&lt;AQ$2)*(0)</f>
        <v/>
      </c>
      <c r="AR4608" s="107">
        <f>($E4621&gt;AR$3)*($E4618&lt;AR$2)*((AR$3-AR$2+1)/AR$4)
+($E4621&gt;AR$3)*($E4618&gt;=AR$2)*($E4618&lt;=AR$3)*((AR$3-$E4618)/AR$4)
+($E4621&gt;AR$3)*($E4618&gt;AR$3)*(0)
+($E4621&lt;=AR$3)*($E4621&gt;=AR$2)*($E4618&lt;AR$2)*(($E4621-AR$2)/AR$4)
+($E4621&lt;=AR$3)*($E4621&gt;=AR$2)*($E4618&lt;=AR$3)*($E4618&gt;=AR$2)*(($E4621-$E4618)/AR$4)
+($E4621&lt;AR$2)*(0)</f>
        <v/>
      </c>
      <c r="AS4608" s="107">
        <f>($E4621&gt;AS$3)*($E4618&lt;AS$2)*((AS$3-AS$2+1)/AS$4)
+($E4621&gt;AS$3)*($E4618&gt;=AS$2)*($E4618&lt;=AS$3)*((AS$3-$E4618)/AS$4)
+($E4621&gt;AS$3)*($E4618&gt;AS$3)*(0)
+($E4621&lt;=AS$3)*($E4621&gt;=AS$2)*($E4618&lt;AS$2)*(($E4621-AS$2)/AS$4)
+($E4621&lt;=AS$3)*($E4621&gt;=AS$2)*($E4618&lt;=AS$3)*($E4618&gt;=AS$2)*(($E4621-$E4618)/AS$4)
+($E4621&lt;AS$2)*(0)</f>
        <v/>
      </c>
      <c r="AT4608" s="107">
        <f>($E4621&gt;AT$3)*($E4618&lt;AT$2)*((AT$3-AT$2+1)/AT$4)
+($E4621&gt;AT$3)*($E4618&gt;=AT$2)*($E4618&lt;=AT$3)*((AT$3-$E4618)/AT$4)
+($E4621&gt;AT$3)*($E4618&gt;AT$3)*(0)
+($E4621&lt;=AT$3)*($E4621&gt;=AT$2)*($E4618&lt;AT$2)*(($E4621-AT$2)/AT$4)
+($E4621&lt;=AT$3)*($E4621&gt;=AT$2)*($E4618&lt;=AT$3)*($E4618&gt;=AT$2)*(($E4621-$E4618)/AT$4)
+($E4621&lt;AT$2)*(0)</f>
        <v/>
      </c>
      <c r="AU4608" s="107">
        <f>($E4621&gt;AU$3)*($E4618&lt;AU$2)*((AU$3-AU$2+1)/AU$4)
+($E4621&gt;AU$3)*($E4618&gt;=AU$2)*($E4618&lt;=AU$3)*((AU$3-$E4618)/AU$4)
+($E4621&gt;AU$3)*($E4618&gt;AU$3)*(0)
+($E4621&lt;=AU$3)*($E4621&gt;=AU$2)*($E4618&lt;AU$2)*(($E4621-AU$2)/AU$4)
+($E4621&lt;=AU$3)*($E4621&gt;=AU$2)*($E4618&lt;=AU$3)*($E4618&gt;=AU$2)*(($E4621-$E4618)/AU$4)
+($E4621&lt;AU$2)*(0)</f>
        <v/>
      </c>
      <c r="AV4608" s="107">
        <f>($E4621&gt;AV$3)*($E4618&lt;AV$2)*((AV$3-AV$2+1)/AV$4)
+($E4621&gt;AV$3)*($E4618&gt;=AV$2)*($E4618&lt;=AV$3)*((AV$3-$E4618)/AV$4)
+($E4621&gt;AV$3)*($E4618&gt;AV$3)*(0)
+($E4621&lt;=AV$3)*($E4621&gt;=AV$2)*($E4618&lt;AV$2)*(($E4621-AV$2)/AV$4)
+($E4621&lt;=AV$3)*($E4621&gt;=AV$2)*($E4618&lt;=AV$3)*($E4618&gt;=AV$2)*(($E4621-$E4618)/AV$4)
+($E4621&lt;AV$2)*(0)</f>
        <v/>
      </c>
      <c r="AW4608" s="107">
        <f>($E4621&gt;AW$3)*($E4618&lt;AW$2)*((AW$3-AW$2+1)/AW$4)
+($E4621&gt;AW$3)*($E4618&gt;=AW$2)*($E4618&lt;=AW$3)*((AW$3-$E4618)/AW$4)
+($E4621&gt;AW$3)*($E4618&gt;AW$3)*(0)
+($E4621&lt;=AW$3)*($E4621&gt;=AW$2)*($E4618&lt;AW$2)*(($E4621-AW$2)/AW$4)
+($E4621&lt;=AW$3)*($E4621&gt;=AW$2)*($E4618&lt;=AW$3)*($E4618&gt;=AW$2)*(($E4621-$E4618)/AW$4)
+($E4621&lt;AW$2)*(0)</f>
        <v/>
      </c>
      <c r="AX4608" s="107">
        <f>($E4621&gt;AX$3)*($E4618&lt;AX$2)*((AX$3-AX$2+1)/AX$4)
+($E4621&gt;AX$3)*($E4618&gt;=AX$2)*($E4618&lt;=AX$3)*((AX$3-$E4618)/AX$4)
+($E4621&gt;AX$3)*($E4618&gt;AX$3)*(0)
+($E4621&lt;=AX$3)*($E4621&gt;=AX$2)*($E4618&lt;AX$2)*(($E4621-AX$2)/AX$4)
+($E4621&lt;=AX$3)*($E4621&gt;=AX$2)*($E4618&lt;=AX$3)*($E4618&gt;=AX$2)*(($E4621-$E4618)/AX$4)
+($E4621&lt;AX$2)*(0)</f>
        <v/>
      </c>
      <c r="AY4608" s="107">
        <f>($E4621&gt;AY$3)*($E4618&lt;AY$2)*((AY$3-AY$2+1)/AY$4)
+($E4621&gt;AY$3)*($E4618&gt;=AY$2)*($E4618&lt;=AY$3)*((AY$3-$E4618)/AY$4)
+($E4621&gt;AY$3)*($E4618&gt;AY$3)*(0)
+($E4621&lt;=AY$3)*($E4621&gt;=AY$2)*($E4618&lt;AY$2)*(($E4621-AY$2)/AY$4)
+($E4621&lt;=AY$3)*($E4621&gt;=AY$2)*($E4618&lt;=AY$3)*($E4618&gt;=AY$2)*(($E4621-$E4618)/AY$4)
+($E4621&lt;AY$2)*(0)</f>
        <v/>
      </c>
      <c r="AZ4608" s="107">
        <f>($E4621&gt;AZ$3)*($E4618&lt;AZ$2)*((AZ$3-AZ$2+1)/AZ$4)
+($E4621&gt;AZ$3)*($E4618&gt;=AZ$2)*($E4618&lt;=AZ$3)*((AZ$3-$E4618)/AZ$4)
+($E4621&gt;AZ$3)*($E4618&gt;AZ$3)*(0)
+($E4621&lt;=AZ$3)*($E4621&gt;=AZ$2)*($E4618&lt;AZ$2)*(($E4621-AZ$2)/AZ$4)
+($E4621&lt;=AZ$3)*($E4621&gt;=AZ$2)*($E4618&lt;=AZ$3)*($E4618&gt;=AZ$2)*(($E4621-$E4618)/AZ$4)
+($E4621&lt;AZ$2)*(0)</f>
        <v/>
      </c>
      <c r="BA4608" s="107">
        <f>($E4621&gt;BA$3)*($E4618&lt;BA$2)*((BA$3-BA$2+1)/BA$4)
+($E4621&gt;BA$3)*($E4618&gt;=BA$2)*($E4618&lt;=BA$3)*((BA$3-$E4618)/BA$4)
+($E4621&gt;BA$3)*($E4618&gt;BA$3)*(0)
+($E4621&lt;=BA$3)*($E4621&gt;=BA$2)*($E4618&lt;BA$2)*(($E4621-BA$2)/BA$4)
+($E4621&lt;=BA$3)*($E4621&gt;=BA$2)*($E4618&lt;=BA$3)*($E4618&gt;=BA$2)*(($E4621-$E4618)/BA$4)
+($E4621&lt;BA$2)*(0)</f>
        <v/>
      </c>
      <c r="BB4608" s="107">
        <f>($E4621&gt;BB$3)*($E4618&lt;BB$2)*((BB$3-BB$2+1)/BB$4)
+($E4621&gt;BB$3)*($E4618&gt;=BB$2)*($E4618&lt;=BB$3)*((BB$3-$E4618)/BB$4)
+($E4621&gt;BB$3)*($E4618&gt;BB$3)*(0)
+($E4621&lt;=BB$3)*($E4621&gt;=BB$2)*($E4618&lt;BB$2)*(($E4621-BB$2)/BB$4)
+($E4621&lt;=BB$3)*($E4621&gt;=BB$2)*($E4618&lt;=BB$3)*($E4618&gt;=BB$2)*(($E4621-$E4618)/BB$4)
+($E4621&lt;BB$2)*(0)</f>
        <v/>
      </c>
      <c r="BC4608" s="107">
        <f>($E4621&gt;BC$3)*($E4618&lt;BC$2)*((BC$3-BC$2+1)/BC$4)
+($E4621&gt;BC$3)*($E4618&gt;=BC$2)*($E4618&lt;=BC$3)*((BC$3-$E4618)/BC$4)
+($E4621&gt;BC$3)*($E4618&gt;BC$3)*(0)
+($E4621&lt;=BC$3)*($E4621&gt;=BC$2)*($E4618&lt;BC$2)*(($E4621-BC$2)/BC$4)
+($E4621&lt;=BC$3)*($E4621&gt;=BC$2)*($E4618&lt;=BC$3)*($E4618&gt;=BC$2)*(($E4621-$E4618)/BC$4)
+($E4621&lt;BC$2)*(0)</f>
        <v/>
      </c>
      <c r="BD4608" s="107">
        <f>($E4621&gt;BD$3)*($E4618&lt;BD$2)*((BD$3-BD$2+1)/BD$4)
+($E4621&gt;BD$3)*($E4618&gt;=BD$2)*($E4618&lt;=BD$3)*((BD$3-$E4618)/BD$4)
+($E4621&gt;BD$3)*($E4618&gt;BD$3)*(0)
+($E4621&lt;=BD$3)*($E4621&gt;=BD$2)*($E4618&lt;BD$2)*(($E4621-BD$2)/BD$4)
+($E4621&lt;=BD$3)*($E4621&gt;=BD$2)*($E4618&lt;=BD$3)*($E4618&gt;=BD$2)*(($E4621-$E4618)/BD$4)
+($E4621&lt;BD$2)*(0)</f>
        <v/>
      </c>
    </row>
    <row r="4609" ht="16" customHeight="1">
      <c r="B4609" s="11">
        <f>B4608</f>
        <v/>
      </c>
      <c r="C4609" s="12">
        <f>C4608</f>
        <v/>
      </c>
      <c r="K4609" s="108" t="n"/>
      <c r="L4609" s="20" t="inlineStr">
        <is>
          <t>% Franchise loyer futur</t>
        </is>
      </c>
      <c r="M4609" s="72" t="n"/>
      <c r="N4609" s="72" t="n"/>
      <c r="O4609" s="107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/>
      </c>
      <c r="P4609" s="107">
        <f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/>
      </c>
      <c r="Q4609" s="107">
        <f>($E4624&gt;0)*($E4621&lt;Q$2)*(EDATE($E4621,$E4624)&gt;Q$3)*((Q$3-Q$2+1)/Q$4)
+($E4624&gt;0)*($E4621&lt;Q$2)*(EDATE($E4621,$E4624)&gt;=Q$2)*(EDATE($E4621,$E4624)&lt;=Q$3)*((EDATE($E4621,$E4624)-Q$2)/Q$4)
+($E4624&gt;0)*($E4621&lt;Q$2)*(EDATE($E4621,$E4624)&lt;Q$2)*(0)
+($E4624&gt;0)*($E4621&gt;=Q$2)*($E4621&lt;=Q$3)*(EDATE($E4621,$E4624)&gt;=Q$2)*(EDATE($E4621,$E4624)&lt;=Q$3)*((EDATE($E4621,$E4624)-$E4621+1)/Q$4)
+($E4624&gt;0)*($E4621&gt;=Q$2)*($E4621&lt;=Q$3)*(EDATE($E4621,$E4624)&gt;Q$3)*((Q$3-$E4621+1)/Q$4)
+($E4624&gt;0)*($E4621&gt;Q$3)*(0)</f>
        <v/>
      </c>
      <c r="R4609" s="107">
        <f>($E4624&gt;0)*($E4621&lt;R$2)*(EDATE($E4621,$E4624)&gt;R$3)*((R$3-R$2+1)/R$4)
+($E4624&gt;0)*($E4621&lt;R$2)*(EDATE($E4621,$E4624)&gt;=R$2)*(EDATE($E4621,$E4624)&lt;=R$3)*((EDATE($E4621,$E4624)-R$2)/R$4)
+($E4624&gt;0)*($E4621&lt;R$2)*(EDATE($E4621,$E4624)&lt;R$2)*(0)
+($E4624&gt;0)*($E4621&gt;=R$2)*($E4621&lt;=R$3)*(EDATE($E4621,$E4624)&gt;=R$2)*(EDATE($E4621,$E4624)&lt;=R$3)*((EDATE($E4621,$E4624)-$E4621+1)/R$4)
+($E4624&gt;0)*($E4621&gt;=R$2)*($E4621&lt;=R$3)*(EDATE($E4621,$E4624)&gt;R$3)*((R$3-$E4621+1)/R$4)
+($E4624&gt;0)*($E4621&gt;R$3)*(0)</f>
        <v/>
      </c>
      <c r="S4609" s="107">
        <f>($E4624&gt;0)*($E4621&lt;S$2)*(EDATE($E4621,$E4624)&gt;S$3)*((S$3-S$2+1)/S$4)
+($E4624&gt;0)*($E4621&lt;S$2)*(EDATE($E4621,$E4624)&gt;=S$2)*(EDATE($E4621,$E4624)&lt;=S$3)*((EDATE($E4621,$E4624)-S$2)/S$4)
+($E4624&gt;0)*($E4621&lt;S$2)*(EDATE($E4621,$E4624)&lt;S$2)*(0)
+($E4624&gt;0)*($E4621&gt;=S$2)*($E4621&lt;=S$3)*(EDATE($E4621,$E4624)&gt;=S$2)*(EDATE($E4621,$E4624)&lt;=S$3)*((EDATE($E4621,$E4624)-$E4621+1)/S$4)
+($E4624&gt;0)*($E4621&gt;=S$2)*($E4621&lt;=S$3)*(EDATE($E4621,$E4624)&gt;S$3)*((S$3-$E4621+1)/S$4)
+($E4624&gt;0)*($E4621&gt;S$3)*(0)</f>
        <v/>
      </c>
      <c r="T4609" s="107">
        <f>($E4624&gt;0)*($E4621&lt;T$2)*(EDATE($E4621,$E4624)&gt;T$3)*((T$3-T$2+1)/T$4)
+($E4624&gt;0)*($E4621&lt;T$2)*(EDATE($E4621,$E4624)&gt;=T$2)*(EDATE($E4621,$E4624)&lt;=T$3)*((EDATE($E4621,$E4624)-T$2)/T$4)
+($E4624&gt;0)*($E4621&lt;T$2)*(EDATE($E4621,$E4624)&lt;T$2)*(0)
+($E4624&gt;0)*($E4621&gt;=T$2)*($E4621&lt;=T$3)*(EDATE($E4621,$E4624)&gt;=T$2)*(EDATE($E4621,$E4624)&lt;=T$3)*((EDATE($E4621,$E4624)-$E4621+1)/T$4)
+($E4624&gt;0)*($E4621&gt;=T$2)*($E4621&lt;=T$3)*(EDATE($E4621,$E4624)&gt;T$3)*((T$3-$E4621+1)/T$4)
+($E4624&gt;0)*($E4621&gt;T$3)*(0)</f>
        <v/>
      </c>
      <c r="U4609" s="107">
        <f>($E4624&gt;0)*($E4621&lt;U$2)*(EDATE($E4621,$E4624)&gt;U$3)*((U$3-U$2+1)/U$4)
+($E4624&gt;0)*($E4621&lt;U$2)*(EDATE($E4621,$E4624)&gt;=U$2)*(EDATE($E4621,$E4624)&lt;=U$3)*((EDATE($E4621,$E4624)-U$2)/U$4)
+($E4624&gt;0)*($E4621&lt;U$2)*(EDATE($E4621,$E4624)&lt;U$2)*(0)
+($E4624&gt;0)*($E4621&gt;=U$2)*($E4621&lt;=U$3)*(EDATE($E4621,$E4624)&gt;=U$2)*(EDATE($E4621,$E4624)&lt;=U$3)*((EDATE($E4621,$E4624)-$E4621+1)/U$4)
+($E4624&gt;0)*($E4621&gt;=U$2)*($E4621&lt;=U$3)*(EDATE($E4621,$E4624)&gt;U$3)*((U$3-$E4621+1)/U$4)
+($E4624&gt;0)*($E4621&gt;U$3)*(0)</f>
        <v/>
      </c>
      <c r="V4609" s="107">
        <f>($E4624&gt;0)*($E4621&lt;V$2)*(EDATE($E4621,$E4624)&gt;V$3)*((V$3-V$2+1)/V$4)
+($E4624&gt;0)*($E4621&lt;V$2)*(EDATE($E4621,$E4624)&gt;=V$2)*(EDATE($E4621,$E4624)&lt;=V$3)*((EDATE($E4621,$E4624)-V$2)/V$4)
+($E4624&gt;0)*($E4621&lt;V$2)*(EDATE($E4621,$E4624)&lt;V$2)*(0)
+($E4624&gt;0)*($E4621&gt;=V$2)*($E4621&lt;=V$3)*(EDATE($E4621,$E4624)&gt;=V$2)*(EDATE($E4621,$E4624)&lt;=V$3)*((EDATE($E4621,$E4624)-$E4621+1)/V$4)
+($E4624&gt;0)*($E4621&gt;=V$2)*($E4621&lt;=V$3)*(EDATE($E4621,$E4624)&gt;V$3)*((V$3-$E4621+1)/V$4)
+($E4624&gt;0)*($E4621&gt;V$3)*(0)</f>
        <v/>
      </c>
      <c r="W4609" s="107">
        <f>($E4624&gt;0)*($E4621&lt;W$2)*(EDATE($E4621,$E4624)&gt;W$3)*((W$3-W$2+1)/W$4)
+($E4624&gt;0)*($E4621&lt;W$2)*(EDATE($E4621,$E4624)&gt;=W$2)*(EDATE($E4621,$E4624)&lt;=W$3)*((EDATE($E4621,$E4624)-W$2)/W$4)
+($E4624&gt;0)*($E4621&lt;W$2)*(EDATE($E4621,$E4624)&lt;W$2)*(0)
+($E4624&gt;0)*($E4621&gt;=W$2)*($E4621&lt;=W$3)*(EDATE($E4621,$E4624)&gt;=W$2)*(EDATE($E4621,$E4624)&lt;=W$3)*((EDATE($E4621,$E4624)-$E4621+1)/W$4)
+($E4624&gt;0)*($E4621&gt;=W$2)*($E4621&lt;=W$3)*(EDATE($E4621,$E4624)&gt;W$3)*((W$3-$E4621+1)/W$4)
+($E4624&gt;0)*($E4621&gt;W$3)*(0)</f>
        <v/>
      </c>
      <c r="X4609" s="107">
        <f>($E4624&gt;0)*($E4621&lt;X$2)*(EDATE($E4621,$E4624)&gt;X$3)*((X$3-X$2+1)/X$4)
+($E4624&gt;0)*($E4621&lt;X$2)*(EDATE($E4621,$E4624)&gt;=X$2)*(EDATE($E4621,$E4624)&lt;=X$3)*((EDATE($E4621,$E4624)-X$2)/X$4)
+($E4624&gt;0)*($E4621&lt;X$2)*(EDATE($E4621,$E4624)&lt;X$2)*(0)
+($E4624&gt;0)*($E4621&gt;=X$2)*($E4621&lt;=X$3)*(EDATE($E4621,$E4624)&gt;=X$2)*(EDATE($E4621,$E4624)&lt;=X$3)*((EDATE($E4621,$E4624)-$E4621+1)/X$4)
+($E4624&gt;0)*($E4621&gt;=X$2)*($E4621&lt;=X$3)*(EDATE($E4621,$E4624)&gt;X$3)*((X$3-$E4621+1)/X$4)
+($E4624&gt;0)*($E4621&gt;X$3)*(0)</f>
        <v/>
      </c>
      <c r="Y4609" s="107">
        <f>($E4624&gt;0)*($E4621&lt;Y$2)*(EDATE($E4621,$E4624)&gt;Y$3)*((Y$3-Y$2+1)/Y$4)
+($E4624&gt;0)*($E4621&lt;Y$2)*(EDATE($E4621,$E4624)&gt;=Y$2)*(EDATE($E4621,$E4624)&lt;=Y$3)*((EDATE($E4621,$E4624)-Y$2)/Y$4)
+($E4624&gt;0)*($E4621&lt;Y$2)*(EDATE($E4621,$E4624)&lt;Y$2)*(0)
+($E4624&gt;0)*($E4621&gt;=Y$2)*($E4621&lt;=Y$3)*(EDATE($E4621,$E4624)&gt;=Y$2)*(EDATE($E4621,$E4624)&lt;=Y$3)*((EDATE($E4621,$E4624)-$E4621+1)/Y$4)
+($E4624&gt;0)*($E4621&gt;=Y$2)*($E4621&lt;=Y$3)*(EDATE($E4621,$E4624)&gt;Y$3)*((Y$3-$E4621+1)/Y$4)
+($E4624&gt;0)*($E4621&gt;Y$3)*(0)</f>
        <v/>
      </c>
      <c r="Z4609" s="107">
        <f>($E4624&gt;0)*($E4621&lt;Z$2)*(EDATE($E4621,$E4624)&gt;Z$3)*((Z$3-Z$2+1)/Z$4)
+($E4624&gt;0)*($E4621&lt;Z$2)*(EDATE($E4621,$E4624)&gt;=Z$2)*(EDATE($E4621,$E4624)&lt;=Z$3)*((EDATE($E4621,$E4624)-Z$2)/Z$4)
+($E4624&gt;0)*($E4621&lt;Z$2)*(EDATE($E4621,$E4624)&lt;Z$2)*(0)
+($E4624&gt;0)*($E4621&gt;=Z$2)*($E4621&lt;=Z$3)*(EDATE($E4621,$E4624)&gt;=Z$2)*(EDATE($E4621,$E4624)&lt;=Z$3)*((EDATE($E4621,$E4624)-$E4621+1)/Z$4)
+($E4624&gt;0)*($E4621&gt;=Z$2)*($E4621&lt;=Z$3)*(EDATE($E4621,$E4624)&gt;Z$3)*((Z$3-$E4621+1)/Z$4)
+($E4624&gt;0)*($E4621&gt;Z$3)*(0)</f>
        <v/>
      </c>
      <c r="AA4609" s="107">
        <f>($E4624&gt;0)*($E4621&lt;AA$2)*(EDATE($E4621,$E4624)&gt;AA$3)*((AA$3-AA$2+1)/AA$4)
+($E4624&gt;0)*($E4621&lt;AA$2)*(EDATE($E4621,$E4624)&gt;=AA$2)*(EDATE($E4621,$E4624)&lt;=AA$3)*((EDATE($E4621,$E4624)-AA$2)/AA$4)
+($E4624&gt;0)*($E4621&lt;AA$2)*(EDATE($E4621,$E4624)&lt;AA$2)*(0)
+($E4624&gt;0)*($E4621&gt;=AA$2)*($E4621&lt;=AA$3)*(EDATE($E4621,$E4624)&gt;=AA$2)*(EDATE($E4621,$E4624)&lt;=AA$3)*((EDATE($E4621,$E4624)-$E4621+1)/AA$4)
+($E4624&gt;0)*($E4621&gt;=AA$2)*($E4621&lt;=AA$3)*(EDATE($E4621,$E4624)&gt;AA$3)*((AA$3-$E4621+1)/AA$4)
+($E4624&gt;0)*($E4621&gt;AA$3)*(0)</f>
        <v/>
      </c>
      <c r="AB4609" s="107">
        <f>($E4624&gt;0)*($E4621&lt;AB$2)*(EDATE($E4621,$E4624)&gt;AB$3)*((AB$3-AB$2+1)/AB$4)
+($E4624&gt;0)*($E4621&lt;AB$2)*(EDATE($E4621,$E4624)&gt;=AB$2)*(EDATE($E4621,$E4624)&lt;=AB$3)*((EDATE($E4621,$E4624)-AB$2)/AB$4)
+($E4624&gt;0)*($E4621&lt;AB$2)*(EDATE($E4621,$E4624)&lt;AB$2)*(0)
+($E4624&gt;0)*($E4621&gt;=AB$2)*($E4621&lt;=AB$3)*(EDATE($E4621,$E4624)&gt;=AB$2)*(EDATE($E4621,$E4624)&lt;=AB$3)*((EDATE($E4621,$E4624)-$E4621+1)/AB$4)
+($E4624&gt;0)*($E4621&gt;=AB$2)*($E4621&lt;=AB$3)*(EDATE($E4621,$E4624)&gt;AB$3)*((AB$3-$E4621+1)/AB$4)
+($E4624&gt;0)*($E4621&gt;AB$3)*(0)</f>
        <v/>
      </c>
      <c r="AC4609" s="107">
        <f>($E4624&gt;0)*($E4621&lt;AC$2)*(EDATE($E4621,$E4624)&gt;AC$3)*((AC$3-AC$2+1)/AC$4)
+($E4624&gt;0)*($E4621&lt;AC$2)*(EDATE($E4621,$E4624)&gt;=AC$2)*(EDATE($E4621,$E4624)&lt;=AC$3)*((EDATE($E4621,$E4624)-AC$2)/AC$4)
+($E4624&gt;0)*($E4621&lt;AC$2)*(EDATE($E4621,$E4624)&lt;AC$2)*(0)
+($E4624&gt;0)*($E4621&gt;=AC$2)*($E4621&lt;=AC$3)*(EDATE($E4621,$E4624)&gt;=AC$2)*(EDATE($E4621,$E4624)&lt;=AC$3)*((EDATE($E4621,$E4624)-$E4621+1)/AC$4)
+($E4624&gt;0)*($E4621&gt;=AC$2)*($E4621&lt;=AC$3)*(EDATE($E4621,$E4624)&gt;AC$3)*((AC$3-$E4621+1)/AC$4)
+($E4624&gt;0)*($E4621&gt;AC$3)*(0)</f>
        <v/>
      </c>
      <c r="AD4609" s="107">
        <f>($E4624&gt;0)*($E4621&lt;AD$2)*(EDATE($E4621,$E4624)&gt;AD$3)*((AD$3-AD$2+1)/AD$4)
+($E4624&gt;0)*($E4621&lt;AD$2)*(EDATE($E4621,$E4624)&gt;=AD$2)*(EDATE($E4621,$E4624)&lt;=AD$3)*((EDATE($E4621,$E4624)-AD$2)/AD$4)
+($E4624&gt;0)*($E4621&lt;AD$2)*(EDATE($E4621,$E4624)&lt;AD$2)*(0)
+($E4624&gt;0)*($E4621&gt;=AD$2)*($E4621&lt;=AD$3)*(EDATE($E4621,$E4624)&gt;=AD$2)*(EDATE($E4621,$E4624)&lt;=AD$3)*((EDATE($E4621,$E4624)-$E4621+1)/AD$4)
+($E4624&gt;0)*($E4621&gt;=AD$2)*($E4621&lt;=AD$3)*(EDATE($E4621,$E4624)&gt;AD$3)*((AD$3-$E4621+1)/AD$4)
+($E4624&gt;0)*($E4621&gt;AD$3)*(0)</f>
        <v/>
      </c>
      <c r="AE4609" s="107">
        <f>($E4624&gt;0)*($E4621&lt;AE$2)*(EDATE($E4621,$E4624)&gt;AE$3)*((AE$3-AE$2+1)/AE$4)
+($E4624&gt;0)*($E4621&lt;AE$2)*(EDATE($E4621,$E4624)&gt;=AE$2)*(EDATE($E4621,$E4624)&lt;=AE$3)*((EDATE($E4621,$E4624)-AE$2)/AE$4)
+($E4624&gt;0)*($E4621&lt;AE$2)*(EDATE($E4621,$E4624)&lt;AE$2)*(0)
+($E4624&gt;0)*($E4621&gt;=AE$2)*($E4621&lt;=AE$3)*(EDATE($E4621,$E4624)&gt;=AE$2)*(EDATE($E4621,$E4624)&lt;=AE$3)*((EDATE($E4621,$E4624)-$E4621+1)/AE$4)
+($E4624&gt;0)*($E4621&gt;=AE$2)*($E4621&lt;=AE$3)*(EDATE($E4621,$E4624)&gt;AE$3)*((AE$3-$E4621+1)/AE$4)
+($E4624&gt;0)*($E4621&gt;AE$3)*(0)</f>
        <v/>
      </c>
      <c r="AF4609" s="107">
        <f>($E4624&gt;0)*($E4621&lt;AF$2)*(EDATE($E4621,$E4624)&gt;AF$3)*((AF$3-AF$2+1)/AF$4)
+($E4624&gt;0)*($E4621&lt;AF$2)*(EDATE($E4621,$E4624)&gt;=AF$2)*(EDATE($E4621,$E4624)&lt;=AF$3)*((EDATE($E4621,$E4624)-AF$2)/AF$4)
+($E4624&gt;0)*($E4621&lt;AF$2)*(EDATE($E4621,$E4624)&lt;AF$2)*(0)
+($E4624&gt;0)*($E4621&gt;=AF$2)*($E4621&lt;=AF$3)*(EDATE($E4621,$E4624)&gt;=AF$2)*(EDATE($E4621,$E4624)&lt;=AF$3)*((EDATE($E4621,$E4624)-$E4621+1)/AF$4)
+($E4624&gt;0)*($E4621&gt;=AF$2)*($E4621&lt;=AF$3)*(EDATE($E4621,$E4624)&gt;AF$3)*((AF$3-$E4621+1)/AF$4)
+($E4624&gt;0)*($E4621&gt;AF$3)*(0)</f>
        <v/>
      </c>
      <c r="AG4609" s="107">
        <f>($E4624&gt;0)*($E4621&lt;AG$2)*(EDATE($E4621,$E4624)&gt;AG$3)*((AG$3-AG$2+1)/AG$4)
+($E4624&gt;0)*($E4621&lt;AG$2)*(EDATE($E4621,$E4624)&gt;=AG$2)*(EDATE($E4621,$E4624)&lt;=AG$3)*((EDATE($E4621,$E4624)-AG$2)/AG$4)
+($E4624&gt;0)*($E4621&lt;AG$2)*(EDATE($E4621,$E4624)&lt;AG$2)*(0)
+($E4624&gt;0)*($E4621&gt;=AG$2)*($E4621&lt;=AG$3)*(EDATE($E4621,$E4624)&gt;=AG$2)*(EDATE($E4621,$E4624)&lt;=AG$3)*((EDATE($E4621,$E4624)-$E4621+1)/AG$4)
+($E4624&gt;0)*($E4621&gt;=AG$2)*($E4621&lt;=AG$3)*(EDATE($E4621,$E4624)&gt;AG$3)*((AG$3-$E4621+1)/AG$4)
+($E4624&gt;0)*($E4621&gt;AG$3)*(0)</f>
        <v/>
      </c>
      <c r="AH4609" s="107">
        <f>($E4624&gt;0)*($E4621&lt;AH$2)*(EDATE($E4621,$E4624)&gt;AH$3)*((AH$3-AH$2+1)/AH$4)
+($E4624&gt;0)*($E4621&lt;AH$2)*(EDATE($E4621,$E4624)&gt;=AH$2)*(EDATE($E4621,$E4624)&lt;=AH$3)*((EDATE($E4621,$E4624)-AH$2)/AH$4)
+($E4624&gt;0)*($E4621&lt;AH$2)*(EDATE($E4621,$E4624)&lt;AH$2)*(0)
+($E4624&gt;0)*($E4621&gt;=AH$2)*($E4621&lt;=AH$3)*(EDATE($E4621,$E4624)&gt;=AH$2)*(EDATE($E4621,$E4624)&lt;=AH$3)*((EDATE($E4621,$E4624)-$E4621+1)/AH$4)
+($E4624&gt;0)*($E4621&gt;=AH$2)*($E4621&lt;=AH$3)*(EDATE($E4621,$E4624)&gt;AH$3)*((AH$3-$E4621+1)/AH$4)
+($E4624&gt;0)*($E4621&gt;AH$3)*(0)</f>
        <v/>
      </c>
      <c r="AI4609" s="107">
        <f>($E4624&gt;0)*($E4621&lt;AI$2)*(EDATE($E4621,$E4624)&gt;AI$3)*((AI$3-AI$2+1)/AI$4)
+($E4624&gt;0)*($E4621&lt;AI$2)*(EDATE($E4621,$E4624)&gt;=AI$2)*(EDATE($E4621,$E4624)&lt;=AI$3)*((EDATE($E4621,$E4624)-AI$2)/AI$4)
+($E4624&gt;0)*($E4621&lt;AI$2)*(EDATE($E4621,$E4624)&lt;AI$2)*(0)
+($E4624&gt;0)*($E4621&gt;=AI$2)*($E4621&lt;=AI$3)*(EDATE($E4621,$E4624)&gt;=AI$2)*(EDATE($E4621,$E4624)&lt;=AI$3)*((EDATE($E4621,$E4624)-$E4621+1)/AI$4)
+($E4624&gt;0)*($E4621&gt;=AI$2)*($E4621&lt;=AI$3)*(EDATE($E4621,$E4624)&gt;AI$3)*((AI$3-$E4621+1)/AI$4)
+($E4624&gt;0)*($E4621&gt;AI$3)*(0)</f>
        <v/>
      </c>
      <c r="AJ4609" s="107">
        <f>($E4624&gt;0)*($E4621&lt;AJ$2)*(EDATE($E4621,$E4624)&gt;AJ$3)*((AJ$3-AJ$2+1)/AJ$4)
+($E4624&gt;0)*($E4621&lt;AJ$2)*(EDATE($E4621,$E4624)&gt;=AJ$2)*(EDATE($E4621,$E4624)&lt;=AJ$3)*((EDATE($E4621,$E4624)-AJ$2)/AJ$4)
+($E4624&gt;0)*($E4621&lt;AJ$2)*(EDATE($E4621,$E4624)&lt;AJ$2)*(0)
+($E4624&gt;0)*($E4621&gt;=AJ$2)*($E4621&lt;=AJ$3)*(EDATE($E4621,$E4624)&gt;=AJ$2)*(EDATE($E4621,$E4624)&lt;=AJ$3)*((EDATE($E4621,$E4624)-$E4621+1)/AJ$4)
+($E4624&gt;0)*($E4621&gt;=AJ$2)*($E4621&lt;=AJ$3)*(EDATE($E4621,$E4624)&gt;AJ$3)*((AJ$3-$E4621+1)/AJ$4)
+($E4624&gt;0)*($E4621&gt;AJ$3)*(0)</f>
        <v/>
      </c>
      <c r="AK4609" s="107">
        <f>($E4624&gt;0)*($E4621&lt;AK$2)*(EDATE($E4621,$E4624)&gt;AK$3)*((AK$3-AK$2+1)/AK$4)
+($E4624&gt;0)*($E4621&lt;AK$2)*(EDATE($E4621,$E4624)&gt;=AK$2)*(EDATE($E4621,$E4624)&lt;=AK$3)*((EDATE($E4621,$E4624)-AK$2)/AK$4)
+($E4624&gt;0)*($E4621&lt;AK$2)*(EDATE($E4621,$E4624)&lt;AK$2)*(0)
+($E4624&gt;0)*($E4621&gt;=AK$2)*($E4621&lt;=AK$3)*(EDATE($E4621,$E4624)&gt;=AK$2)*(EDATE($E4621,$E4624)&lt;=AK$3)*((EDATE($E4621,$E4624)-$E4621+1)/AK$4)
+($E4624&gt;0)*($E4621&gt;=AK$2)*($E4621&lt;=AK$3)*(EDATE($E4621,$E4624)&gt;AK$3)*((AK$3-$E4621+1)/AK$4)
+($E4624&gt;0)*($E4621&gt;AK$3)*(0)</f>
        <v/>
      </c>
      <c r="AL4609" s="107">
        <f>($E4624&gt;0)*($E4621&lt;AL$2)*(EDATE($E4621,$E4624)&gt;AL$3)*((AL$3-AL$2+1)/AL$4)
+($E4624&gt;0)*($E4621&lt;AL$2)*(EDATE($E4621,$E4624)&gt;=AL$2)*(EDATE($E4621,$E4624)&lt;=AL$3)*((EDATE($E4621,$E4624)-AL$2)/AL$4)
+($E4624&gt;0)*($E4621&lt;AL$2)*(EDATE($E4621,$E4624)&lt;AL$2)*(0)
+($E4624&gt;0)*($E4621&gt;=AL$2)*($E4621&lt;=AL$3)*(EDATE($E4621,$E4624)&gt;=AL$2)*(EDATE($E4621,$E4624)&lt;=AL$3)*((EDATE($E4621,$E4624)-$E4621+1)/AL$4)
+($E4624&gt;0)*($E4621&gt;=AL$2)*($E4621&lt;=AL$3)*(EDATE($E4621,$E4624)&gt;AL$3)*((AL$3-$E4621+1)/AL$4)
+($E4624&gt;0)*($E4621&gt;AL$3)*(0)</f>
        <v/>
      </c>
      <c r="AM4609" s="107">
        <f>($E4624&gt;0)*($E4621&lt;AM$2)*(EDATE($E4621,$E4624)&gt;AM$3)*((AM$3-AM$2+1)/AM$4)
+($E4624&gt;0)*($E4621&lt;AM$2)*(EDATE($E4621,$E4624)&gt;=AM$2)*(EDATE($E4621,$E4624)&lt;=AM$3)*((EDATE($E4621,$E4624)-AM$2)/AM$4)
+($E4624&gt;0)*($E4621&lt;AM$2)*(EDATE($E4621,$E4624)&lt;AM$2)*(0)
+($E4624&gt;0)*($E4621&gt;=AM$2)*($E4621&lt;=AM$3)*(EDATE($E4621,$E4624)&gt;=AM$2)*(EDATE($E4621,$E4624)&lt;=AM$3)*((EDATE($E4621,$E4624)-$E4621+1)/AM$4)
+($E4624&gt;0)*($E4621&gt;=AM$2)*($E4621&lt;=AM$3)*(EDATE($E4621,$E4624)&gt;AM$3)*((AM$3-$E4621+1)/AM$4)
+($E4624&gt;0)*($E4621&gt;AM$3)*(0)</f>
        <v/>
      </c>
      <c r="AN4609" s="107">
        <f>($E4624&gt;0)*($E4621&lt;AN$2)*(EDATE($E4621,$E4624)&gt;AN$3)*((AN$3-AN$2+1)/AN$4)
+($E4624&gt;0)*($E4621&lt;AN$2)*(EDATE($E4621,$E4624)&gt;=AN$2)*(EDATE($E4621,$E4624)&lt;=AN$3)*((EDATE($E4621,$E4624)-AN$2)/AN$4)
+($E4624&gt;0)*($E4621&lt;AN$2)*(EDATE($E4621,$E4624)&lt;AN$2)*(0)
+($E4624&gt;0)*($E4621&gt;=AN$2)*($E4621&lt;=AN$3)*(EDATE($E4621,$E4624)&gt;=AN$2)*(EDATE($E4621,$E4624)&lt;=AN$3)*((EDATE($E4621,$E4624)-$E4621+1)/AN$4)
+($E4624&gt;0)*($E4621&gt;=AN$2)*($E4621&lt;=AN$3)*(EDATE($E4621,$E4624)&gt;AN$3)*((AN$3-$E4621+1)/AN$4)
+($E4624&gt;0)*($E4621&gt;AN$3)*(0)</f>
        <v/>
      </c>
      <c r="AO4609" s="107">
        <f>($E4624&gt;0)*($E4621&lt;AO$2)*(EDATE($E4621,$E4624)&gt;AO$3)*((AO$3-AO$2+1)/AO$4)
+($E4624&gt;0)*($E4621&lt;AO$2)*(EDATE($E4621,$E4624)&gt;=AO$2)*(EDATE($E4621,$E4624)&lt;=AO$3)*((EDATE($E4621,$E4624)-AO$2)/AO$4)
+($E4624&gt;0)*($E4621&lt;AO$2)*(EDATE($E4621,$E4624)&lt;AO$2)*(0)
+($E4624&gt;0)*($E4621&gt;=AO$2)*($E4621&lt;=AO$3)*(EDATE($E4621,$E4624)&gt;=AO$2)*(EDATE($E4621,$E4624)&lt;=AO$3)*((EDATE($E4621,$E4624)-$E4621+1)/AO$4)
+($E4624&gt;0)*($E4621&gt;=AO$2)*($E4621&lt;=AO$3)*(EDATE($E4621,$E4624)&gt;AO$3)*((AO$3-$E4621+1)/AO$4)
+($E4624&gt;0)*($E4621&gt;AO$3)*(0)</f>
        <v/>
      </c>
      <c r="AP4609" s="107">
        <f>($E4624&gt;0)*($E4621&lt;AP$2)*(EDATE($E4621,$E4624)&gt;AP$3)*((AP$3-AP$2+1)/AP$4)
+($E4624&gt;0)*($E4621&lt;AP$2)*(EDATE($E4621,$E4624)&gt;=AP$2)*(EDATE($E4621,$E4624)&lt;=AP$3)*((EDATE($E4621,$E4624)-AP$2)/AP$4)
+($E4624&gt;0)*($E4621&lt;AP$2)*(EDATE($E4621,$E4624)&lt;AP$2)*(0)
+($E4624&gt;0)*($E4621&gt;=AP$2)*($E4621&lt;=AP$3)*(EDATE($E4621,$E4624)&gt;=AP$2)*(EDATE($E4621,$E4624)&lt;=AP$3)*((EDATE($E4621,$E4624)-$E4621+1)/AP$4)
+($E4624&gt;0)*($E4621&gt;=AP$2)*($E4621&lt;=AP$3)*(EDATE($E4621,$E4624)&gt;AP$3)*((AP$3-$E4621+1)/AP$4)
+($E4624&gt;0)*($E4621&gt;AP$3)*(0)</f>
        <v/>
      </c>
      <c r="AQ4609" s="107">
        <f>($E4624&gt;0)*($E4621&lt;AQ$2)*(EDATE($E4621,$E4624)&gt;AQ$3)*((AQ$3-AQ$2+1)/AQ$4)
+($E4624&gt;0)*($E4621&lt;AQ$2)*(EDATE($E4621,$E4624)&gt;=AQ$2)*(EDATE($E4621,$E4624)&lt;=AQ$3)*((EDATE($E4621,$E4624)-AQ$2)/AQ$4)
+($E4624&gt;0)*($E4621&lt;AQ$2)*(EDATE($E4621,$E4624)&lt;AQ$2)*(0)
+($E4624&gt;0)*($E4621&gt;=AQ$2)*($E4621&lt;=AQ$3)*(EDATE($E4621,$E4624)&gt;=AQ$2)*(EDATE($E4621,$E4624)&lt;=AQ$3)*((EDATE($E4621,$E4624)-$E4621+1)/AQ$4)
+($E4624&gt;0)*($E4621&gt;=AQ$2)*($E4621&lt;=AQ$3)*(EDATE($E4621,$E4624)&gt;AQ$3)*((AQ$3-$E4621+1)/AQ$4)
+($E4624&gt;0)*($E4621&gt;AQ$3)*(0)</f>
        <v/>
      </c>
      <c r="AR4609" s="107">
        <f>($E4624&gt;0)*($E4621&lt;AR$2)*(EDATE($E4621,$E4624)&gt;AR$3)*((AR$3-AR$2+1)/AR$4)
+($E4624&gt;0)*($E4621&lt;AR$2)*(EDATE($E4621,$E4624)&gt;=AR$2)*(EDATE($E4621,$E4624)&lt;=AR$3)*((EDATE($E4621,$E4624)-AR$2)/AR$4)
+($E4624&gt;0)*($E4621&lt;AR$2)*(EDATE($E4621,$E4624)&lt;AR$2)*(0)
+($E4624&gt;0)*($E4621&gt;=AR$2)*($E4621&lt;=AR$3)*(EDATE($E4621,$E4624)&gt;=AR$2)*(EDATE($E4621,$E4624)&lt;=AR$3)*((EDATE($E4621,$E4624)-$E4621+1)/AR$4)
+($E4624&gt;0)*($E4621&gt;=AR$2)*($E4621&lt;=AR$3)*(EDATE($E4621,$E4624)&gt;AR$3)*((AR$3-$E4621+1)/AR$4)
+($E4624&gt;0)*($E4621&gt;AR$3)*(0)</f>
        <v/>
      </c>
      <c r="AS4609" s="107">
        <f>($E4624&gt;0)*($E4621&lt;AS$2)*(EDATE($E4621,$E4624)&gt;AS$3)*((AS$3-AS$2+1)/AS$4)
+($E4624&gt;0)*($E4621&lt;AS$2)*(EDATE($E4621,$E4624)&gt;=AS$2)*(EDATE($E4621,$E4624)&lt;=AS$3)*((EDATE($E4621,$E4624)-AS$2)/AS$4)
+($E4624&gt;0)*($E4621&lt;AS$2)*(EDATE($E4621,$E4624)&lt;AS$2)*(0)
+($E4624&gt;0)*($E4621&gt;=AS$2)*($E4621&lt;=AS$3)*(EDATE($E4621,$E4624)&gt;=AS$2)*(EDATE($E4621,$E4624)&lt;=AS$3)*((EDATE($E4621,$E4624)-$E4621+1)/AS$4)
+($E4624&gt;0)*($E4621&gt;=AS$2)*($E4621&lt;=AS$3)*(EDATE($E4621,$E4624)&gt;AS$3)*((AS$3-$E4621+1)/AS$4)
+($E4624&gt;0)*($E4621&gt;AS$3)*(0)</f>
        <v/>
      </c>
      <c r="AT4609" s="107">
        <f>($E4624&gt;0)*($E4621&lt;AT$2)*(EDATE($E4621,$E4624)&gt;AT$3)*((AT$3-AT$2+1)/AT$4)
+($E4624&gt;0)*($E4621&lt;AT$2)*(EDATE($E4621,$E4624)&gt;=AT$2)*(EDATE($E4621,$E4624)&lt;=AT$3)*((EDATE($E4621,$E4624)-AT$2)/AT$4)
+($E4624&gt;0)*($E4621&lt;AT$2)*(EDATE($E4621,$E4624)&lt;AT$2)*(0)
+($E4624&gt;0)*($E4621&gt;=AT$2)*($E4621&lt;=AT$3)*(EDATE($E4621,$E4624)&gt;=AT$2)*(EDATE($E4621,$E4624)&lt;=AT$3)*((EDATE($E4621,$E4624)-$E4621+1)/AT$4)
+($E4624&gt;0)*($E4621&gt;=AT$2)*($E4621&lt;=AT$3)*(EDATE($E4621,$E4624)&gt;AT$3)*((AT$3-$E4621+1)/AT$4)
+($E4624&gt;0)*($E4621&gt;AT$3)*(0)</f>
        <v/>
      </c>
      <c r="AU4609" s="107">
        <f>($E4624&gt;0)*($E4621&lt;AU$2)*(EDATE($E4621,$E4624)&gt;AU$3)*((AU$3-AU$2+1)/AU$4)
+($E4624&gt;0)*($E4621&lt;AU$2)*(EDATE($E4621,$E4624)&gt;=AU$2)*(EDATE($E4621,$E4624)&lt;=AU$3)*((EDATE($E4621,$E4624)-AU$2)/AU$4)
+($E4624&gt;0)*($E4621&lt;AU$2)*(EDATE($E4621,$E4624)&lt;AU$2)*(0)
+($E4624&gt;0)*($E4621&gt;=AU$2)*($E4621&lt;=AU$3)*(EDATE($E4621,$E4624)&gt;=AU$2)*(EDATE($E4621,$E4624)&lt;=AU$3)*((EDATE($E4621,$E4624)-$E4621+1)/AU$4)
+($E4624&gt;0)*($E4621&gt;=AU$2)*($E4621&lt;=AU$3)*(EDATE($E4621,$E4624)&gt;AU$3)*((AU$3-$E4621+1)/AU$4)
+($E4624&gt;0)*($E4621&gt;AU$3)*(0)</f>
        <v/>
      </c>
      <c r="AV4609" s="107">
        <f>($E4624&gt;0)*($E4621&lt;AV$2)*(EDATE($E4621,$E4624)&gt;AV$3)*((AV$3-AV$2+1)/AV$4)
+($E4624&gt;0)*($E4621&lt;AV$2)*(EDATE($E4621,$E4624)&gt;=AV$2)*(EDATE($E4621,$E4624)&lt;=AV$3)*((EDATE($E4621,$E4624)-AV$2)/AV$4)
+($E4624&gt;0)*($E4621&lt;AV$2)*(EDATE($E4621,$E4624)&lt;AV$2)*(0)
+($E4624&gt;0)*($E4621&gt;=AV$2)*($E4621&lt;=AV$3)*(EDATE($E4621,$E4624)&gt;=AV$2)*(EDATE($E4621,$E4624)&lt;=AV$3)*((EDATE($E4621,$E4624)-$E4621+1)/AV$4)
+($E4624&gt;0)*($E4621&gt;=AV$2)*($E4621&lt;=AV$3)*(EDATE($E4621,$E4624)&gt;AV$3)*((AV$3-$E4621+1)/AV$4)
+($E4624&gt;0)*($E4621&gt;AV$3)*(0)</f>
        <v/>
      </c>
      <c r="AW4609" s="107">
        <f>($E4624&gt;0)*($E4621&lt;AW$2)*(EDATE($E4621,$E4624)&gt;AW$3)*((AW$3-AW$2+1)/AW$4)
+($E4624&gt;0)*($E4621&lt;AW$2)*(EDATE($E4621,$E4624)&gt;=AW$2)*(EDATE($E4621,$E4624)&lt;=AW$3)*((EDATE($E4621,$E4624)-AW$2)/AW$4)
+($E4624&gt;0)*($E4621&lt;AW$2)*(EDATE($E4621,$E4624)&lt;AW$2)*(0)
+($E4624&gt;0)*($E4621&gt;=AW$2)*($E4621&lt;=AW$3)*(EDATE($E4621,$E4624)&gt;=AW$2)*(EDATE($E4621,$E4624)&lt;=AW$3)*((EDATE($E4621,$E4624)-$E4621+1)/AW$4)
+($E4624&gt;0)*($E4621&gt;=AW$2)*($E4621&lt;=AW$3)*(EDATE($E4621,$E4624)&gt;AW$3)*((AW$3-$E4621+1)/AW$4)
+($E4624&gt;0)*($E4621&gt;AW$3)*(0)</f>
        <v/>
      </c>
      <c r="AX4609" s="107">
        <f>($E4624&gt;0)*($E4621&lt;AX$2)*(EDATE($E4621,$E4624)&gt;AX$3)*((AX$3-AX$2+1)/AX$4)
+($E4624&gt;0)*($E4621&lt;AX$2)*(EDATE($E4621,$E4624)&gt;=AX$2)*(EDATE($E4621,$E4624)&lt;=AX$3)*((EDATE($E4621,$E4624)-AX$2)/AX$4)
+($E4624&gt;0)*($E4621&lt;AX$2)*(EDATE($E4621,$E4624)&lt;AX$2)*(0)
+($E4624&gt;0)*($E4621&gt;=AX$2)*($E4621&lt;=AX$3)*(EDATE($E4621,$E4624)&gt;=AX$2)*(EDATE($E4621,$E4624)&lt;=AX$3)*((EDATE($E4621,$E4624)-$E4621+1)/AX$4)
+($E4624&gt;0)*($E4621&gt;=AX$2)*($E4621&lt;=AX$3)*(EDATE($E4621,$E4624)&gt;AX$3)*((AX$3-$E4621+1)/AX$4)
+($E4624&gt;0)*($E4621&gt;AX$3)*(0)</f>
        <v/>
      </c>
      <c r="AY4609" s="107">
        <f>($E4624&gt;0)*($E4621&lt;AY$2)*(EDATE($E4621,$E4624)&gt;AY$3)*((AY$3-AY$2+1)/AY$4)
+($E4624&gt;0)*($E4621&lt;AY$2)*(EDATE($E4621,$E4624)&gt;=AY$2)*(EDATE($E4621,$E4624)&lt;=AY$3)*((EDATE($E4621,$E4624)-AY$2)/AY$4)
+($E4624&gt;0)*($E4621&lt;AY$2)*(EDATE($E4621,$E4624)&lt;AY$2)*(0)
+($E4624&gt;0)*($E4621&gt;=AY$2)*($E4621&lt;=AY$3)*(EDATE($E4621,$E4624)&gt;=AY$2)*(EDATE($E4621,$E4624)&lt;=AY$3)*((EDATE($E4621,$E4624)-$E4621+1)/AY$4)
+($E4624&gt;0)*($E4621&gt;=AY$2)*($E4621&lt;=AY$3)*(EDATE($E4621,$E4624)&gt;AY$3)*((AY$3-$E4621+1)/AY$4)
+($E4624&gt;0)*($E4621&gt;AY$3)*(0)</f>
        <v/>
      </c>
      <c r="AZ4609" s="107">
        <f>($E4624&gt;0)*($E4621&lt;AZ$2)*(EDATE($E4621,$E4624)&gt;AZ$3)*((AZ$3-AZ$2+1)/AZ$4)
+($E4624&gt;0)*($E4621&lt;AZ$2)*(EDATE($E4621,$E4624)&gt;=AZ$2)*(EDATE($E4621,$E4624)&lt;=AZ$3)*((EDATE($E4621,$E4624)-AZ$2)/AZ$4)
+($E4624&gt;0)*($E4621&lt;AZ$2)*(EDATE($E4621,$E4624)&lt;AZ$2)*(0)
+($E4624&gt;0)*($E4621&gt;=AZ$2)*($E4621&lt;=AZ$3)*(EDATE($E4621,$E4624)&gt;=AZ$2)*(EDATE($E4621,$E4624)&lt;=AZ$3)*((EDATE($E4621,$E4624)-$E4621+1)/AZ$4)
+($E4624&gt;0)*($E4621&gt;=AZ$2)*($E4621&lt;=AZ$3)*(EDATE($E4621,$E4624)&gt;AZ$3)*((AZ$3-$E4621+1)/AZ$4)
+($E4624&gt;0)*($E4621&gt;AZ$3)*(0)</f>
        <v/>
      </c>
      <c r="BA4609" s="107">
        <f>($E4624&gt;0)*($E4621&lt;BA$2)*(EDATE($E4621,$E4624)&gt;BA$3)*((BA$3-BA$2+1)/BA$4)
+($E4624&gt;0)*($E4621&lt;BA$2)*(EDATE($E4621,$E4624)&gt;=BA$2)*(EDATE($E4621,$E4624)&lt;=BA$3)*((EDATE($E4621,$E4624)-BA$2)/BA$4)
+($E4624&gt;0)*($E4621&lt;BA$2)*(EDATE($E4621,$E4624)&lt;BA$2)*(0)
+($E4624&gt;0)*($E4621&gt;=BA$2)*($E4621&lt;=BA$3)*(EDATE($E4621,$E4624)&gt;=BA$2)*(EDATE($E4621,$E4624)&lt;=BA$3)*((EDATE($E4621,$E4624)-$E4621+1)/BA$4)
+($E4624&gt;0)*($E4621&gt;=BA$2)*($E4621&lt;=BA$3)*(EDATE($E4621,$E4624)&gt;BA$3)*((BA$3-$E4621+1)/BA$4)
+($E4624&gt;0)*($E4621&gt;BA$3)*(0)</f>
        <v/>
      </c>
      <c r="BB4609" s="107">
        <f>($E4624&gt;0)*($E4621&lt;BB$2)*(EDATE($E4621,$E4624)&gt;BB$3)*((BB$3-BB$2+1)/BB$4)
+($E4624&gt;0)*($E4621&lt;BB$2)*(EDATE($E4621,$E4624)&gt;=BB$2)*(EDATE($E4621,$E4624)&lt;=BB$3)*((EDATE($E4621,$E4624)-BB$2)/BB$4)
+($E4624&gt;0)*($E4621&lt;BB$2)*(EDATE($E4621,$E4624)&lt;BB$2)*(0)
+($E4624&gt;0)*($E4621&gt;=BB$2)*($E4621&lt;=BB$3)*(EDATE($E4621,$E4624)&gt;=BB$2)*(EDATE($E4621,$E4624)&lt;=BB$3)*((EDATE($E4621,$E4624)-$E4621+1)/BB$4)
+($E4624&gt;0)*($E4621&gt;=BB$2)*($E4621&lt;=BB$3)*(EDATE($E4621,$E4624)&gt;BB$3)*((BB$3-$E4621+1)/BB$4)
+($E4624&gt;0)*($E4621&gt;BB$3)*(0)</f>
        <v/>
      </c>
      <c r="BC4609" s="107">
        <f>($E4624&gt;0)*($E4621&lt;BC$2)*(EDATE($E4621,$E4624)&gt;BC$3)*((BC$3-BC$2+1)/BC$4)
+($E4624&gt;0)*($E4621&lt;BC$2)*(EDATE($E4621,$E4624)&gt;=BC$2)*(EDATE($E4621,$E4624)&lt;=BC$3)*((EDATE($E4621,$E4624)-BC$2)/BC$4)
+($E4624&gt;0)*($E4621&lt;BC$2)*(EDATE($E4621,$E4624)&lt;BC$2)*(0)
+($E4624&gt;0)*($E4621&gt;=BC$2)*($E4621&lt;=BC$3)*(EDATE($E4621,$E4624)&gt;=BC$2)*(EDATE($E4621,$E4624)&lt;=BC$3)*((EDATE($E4621,$E4624)-$E4621+1)/BC$4)
+($E4624&gt;0)*($E4621&gt;=BC$2)*($E4621&lt;=BC$3)*(EDATE($E4621,$E4624)&gt;BC$3)*((BC$3-$E4621+1)/BC$4)
+($E4624&gt;0)*($E4621&gt;BC$3)*(0)</f>
        <v/>
      </c>
      <c r="BD4609" s="107">
        <f>($E4624&gt;0)*($E4621&lt;BD$2)*(EDATE($E4621,$E4624)&gt;BD$3)*((BD$3-BD$2+1)/BD$4)
+($E4624&gt;0)*($E4621&lt;BD$2)*(EDATE($E4621,$E4624)&gt;=BD$2)*(EDATE($E4621,$E4624)&lt;=BD$3)*((EDATE($E4621,$E4624)-BD$2)/BD$4)
+($E4624&gt;0)*($E4621&lt;BD$2)*(EDATE($E4621,$E4624)&lt;BD$2)*(0)
+($E4624&gt;0)*($E4621&gt;=BD$2)*($E4621&lt;=BD$3)*(EDATE($E4621,$E4624)&gt;=BD$2)*(EDATE($E4621,$E4624)&lt;=BD$3)*((EDATE($E4621,$E4624)-$E4621+1)/BD$4)
+($E4624&gt;0)*($E4621&gt;=BD$2)*($E4621&lt;=BD$3)*(EDATE($E4621,$E4624)&gt;BD$3)*((BD$3-$E4621+1)/BD$4)
+($E4624&gt;0)*($E4621&gt;BD$3)*(0)</f>
        <v/>
      </c>
    </row>
    <row r="4610" ht="16" customHeight="1">
      <c r="B4610" s="11">
        <f>B4609</f>
        <v/>
      </c>
      <c r="C4610" s="12">
        <f>C4609</f>
        <v/>
      </c>
      <c r="D4610" s="25" t="inlineStr">
        <is>
          <t>Date début</t>
        </is>
      </c>
      <c r="E4610" s="118" t="n">
        <v>44361</v>
      </c>
      <c r="F4610" s="15" t="n"/>
      <c r="G4610" s="25" t="inlineStr">
        <is>
          <t>Paliers</t>
        </is>
      </c>
      <c r="H4610" s="25" t="inlineStr">
        <is>
          <t>Montant</t>
        </is>
      </c>
      <c r="I4610" s="25" t="inlineStr">
        <is>
          <t>Date deb</t>
        </is>
      </c>
      <c r="J4610" s="25" t="inlineStr">
        <is>
          <t>Date fin</t>
        </is>
      </c>
      <c r="K4610" s="108" t="n"/>
      <c r="L4610" s="27" t="inlineStr">
        <is>
          <t>% Palier futur</t>
        </is>
      </c>
      <c r="M4610" s="83" t="n"/>
      <c r="N4610" s="83" t="n"/>
      <c r="O4610" s="119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/>
      </c>
      <c r="P4610" s="119">
        <f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/>
      </c>
      <c r="Q4610" s="119">
        <f>($H4622&gt;0)*($J4622&lt;Q$2)*
0+($H4622&gt;0)*($J4622&gt;=Q$2)*($J4622&lt;=Q$3)*(($J4622-Q$2+1)/Q$4)
+($H4622&gt;0)*($J4622&gt;Q$3)*($I4622&gt;Q$3)*
0+($H4622&gt;0)*($J4622&gt;Q$3)*($I4622&lt;=Q$3)*($I4622&gt;=Q$2)*((Q$3-$I4622+1)/Q$4)
+($H4622&gt;0)*($J4622&gt;Q$3)*($I4622&lt;Q$2)*
1+($H4622&gt;0)*($I4622&gt;Q$3)*
0+($H4623&gt;0)*($J4623&lt;Q$2)*
0+($H4623&gt;0)*($J4623&gt;=Q$2)*($J4623&lt;=Q$3)*(($J4623-Q$2+1)/Q$4)
+($H4623&gt;0)*($J4623&gt;Q$3)*($I4623&gt;Q$3)*
0+($H4623&gt;0)*($J4623&gt;Q$3)*($I4623&lt;=Q$3)*($I4623&gt;=Q$2)*((Q$3-$I4623+1)/Q$4)
+($H4623&gt;0)*($J4623&gt;Q$3)*($I4623&lt;Q$2)*
1+($H4623&gt;0)*($I4623&gt;Q$3)*
0+($H4624&gt;0)*($J4624&lt;Q$2)*
0+($H4624&gt;0)*($J4624&gt;=Q$2)*($J4624&lt;=Q$3)*(($J4624-Q$2+1)/Q$4)
+($H4624&gt;0)*($J4624&gt;Q$3)*($I4624&gt;Q$3)*
0+($H4624&gt;0)*($J4624&gt;Q$3)*($I4624&lt;=Q$3)*($I4624&gt;=Q$2)*((Q$3-$I4624+1)/Q$4)
+($H4624&gt;0)*($J4624&gt;Q$3)*($I4624&lt;Q$2)*
1+($H4624&gt;0)*($I4624&gt;Q$3)*0</f>
        <v/>
      </c>
      <c r="R4610" s="119">
        <f>($H4622&gt;0)*($J4622&lt;R$2)*
0+($H4622&gt;0)*($J4622&gt;=R$2)*($J4622&lt;=R$3)*(($J4622-R$2+1)/R$4)
+($H4622&gt;0)*($J4622&gt;R$3)*($I4622&gt;R$3)*
0+($H4622&gt;0)*($J4622&gt;R$3)*($I4622&lt;=R$3)*($I4622&gt;=R$2)*((R$3-$I4622+1)/R$4)
+($H4622&gt;0)*($J4622&gt;R$3)*($I4622&lt;R$2)*
1+($H4622&gt;0)*($I4622&gt;R$3)*
0+($H4623&gt;0)*($J4623&lt;R$2)*
0+($H4623&gt;0)*($J4623&gt;=R$2)*($J4623&lt;=R$3)*(($J4623-R$2+1)/R$4)
+($H4623&gt;0)*($J4623&gt;R$3)*($I4623&gt;R$3)*
0+($H4623&gt;0)*($J4623&gt;R$3)*($I4623&lt;=R$3)*($I4623&gt;=R$2)*((R$3-$I4623+1)/R$4)
+($H4623&gt;0)*($J4623&gt;R$3)*($I4623&lt;R$2)*
1+($H4623&gt;0)*($I4623&gt;R$3)*
0+($H4624&gt;0)*($J4624&lt;R$2)*
0+($H4624&gt;0)*($J4624&gt;=R$2)*($J4624&lt;=R$3)*(($J4624-R$2+1)/R$4)
+($H4624&gt;0)*($J4624&gt;R$3)*($I4624&gt;R$3)*
0+($H4624&gt;0)*($J4624&gt;R$3)*($I4624&lt;=R$3)*($I4624&gt;=R$2)*((R$3-$I4624+1)/R$4)
+($H4624&gt;0)*($J4624&gt;R$3)*($I4624&lt;R$2)*
1+($H4624&gt;0)*($I4624&gt;R$3)*0</f>
        <v/>
      </c>
      <c r="S4610" s="119">
        <f>($H4622&gt;0)*($J4622&lt;S$2)*
0+($H4622&gt;0)*($J4622&gt;=S$2)*($J4622&lt;=S$3)*(($J4622-S$2+1)/S$4)
+($H4622&gt;0)*($J4622&gt;S$3)*($I4622&gt;S$3)*
0+($H4622&gt;0)*($J4622&gt;S$3)*($I4622&lt;=S$3)*($I4622&gt;=S$2)*((S$3-$I4622+1)/S$4)
+($H4622&gt;0)*($J4622&gt;S$3)*($I4622&lt;S$2)*
1+($H4622&gt;0)*($I4622&gt;S$3)*
0+($H4623&gt;0)*($J4623&lt;S$2)*
0+($H4623&gt;0)*($J4623&gt;=S$2)*($J4623&lt;=S$3)*(($J4623-S$2+1)/S$4)
+($H4623&gt;0)*($J4623&gt;S$3)*($I4623&gt;S$3)*
0+($H4623&gt;0)*($J4623&gt;S$3)*($I4623&lt;=S$3)*($I4623&gt;=S$2)*((S$3-$I4623+1)/S$4)
+($H4623&gt;0)*($J4623&gt;S$3)*($I4623&lt;S$2)*
1+($H4623&gt;0)*($I4623&gt;S$3)*
0+($H4624&gt;0)*($J4624&lt;S$2)*
0+($H4624&gt;0)*($J4624&gt;=S$2)*($J4624&lt;=S$3)*(($J4624-S$2+1)/S$4)
+($H4624&gt;0)*($J4624&gt;S$3)*($I4624&gt;S$3)*
0+($H4624&gt;0)*($J4624&gt;S$3)*($I4624&lt;=S$3)*($I4624&gt;=S$2)*((S$3-$I4624+1)/S$4)
+($H4624&gt;0)*($J4624&gt;S$3)*($I4624&lt;S$2)*
1+($H4624&gt;0)*($I4624&gt;S$3)*0</f>
        <v/>
      </c>
      <c r="T4610" s="119">
        <f>($H4622&gt;0)*($J4622&lt;T$2)*
0+($H4622&gt;0)*($J4622&gt;=T$2)*($J4622&lt;=T$3)*(($J4622-T$2+1)/T$4)
+($H4622&gt;0)*($J4622&gt;T$3)*($I4622&gt;T$3)*
0+($H4622&gt;0)*($J4622&gt;T$3)*($I4622&lt;=T$3)*($I4622&gt;=T$2)*((T$3-$I4622+1)/T$4)
+($H4622&gt;0)*($J4622&gt;T$3)*($I4622&lt;T$2)*
1+($H4622&gt;0)*($I4622&gt;T$3)*
0+($H4623&gt;0)*($J4623&lt;T$2)*
0+($H4623&gt;0)*($J4623&gt;=T$2)*($J4623&lt;=T$3)*(($J4623-T$2+1)/T$4)
+($H4623&gt;0)*($J4623&gt;T$3)*($I4623&gt;T$3)*
0+($H4623&gt;0)*($J4623&gt;T$3)*($I4623&lt;=T$3)*($I4623&gt;=T$2)*((T$3-$I4623+1)/T$4)
+($H4623&gt;0)*($J4623&gt;T$3)*($I4623&lt;T$2)*
1+($H4623&gt;0)*($I4623&gt;T$3)*
0+($H4624&gt;0)*($J4624&lt;T$2)*
0+($H4624&gt;0)*($J4624&gt;=T$2)*($J4624&lt;=T$3)*(($J4624-T$2+1)/T$4)
+($H4624&gt;0)*($J4624&gt;T$3)*($I4624&gt;T$3)*
0+($H4624&gt;0)*($J4624&gt;T$3)*($I4624&lt;=T$3)*($I4624&gt;=T$2)*((T$3-$I4624+1)/T$4)
+($H4624&gt;0)*($J4624&gt;T$3)*($I4624&lt;T$2)*
1+($H4624&gt;0)*($I4624&gt;T$3)*0</f>
        <v/>
      </c>
      <c r="U4610" s="119">
        <f>($H4622&gt;0)*($J4622&lt;U$2)*
0+($H4622&gt;0)*($J4622&gt;=U$2)*($J4622&lt;=U$3)*(($J4622-U$2+1)/U$4)
+($H4622&gt;0)*($J4622&gt;U$3)*($I4622&gt;U$3)*
0+($H4622&gt;0)*($J4622&gt;U$3)*($I4622&lt;=U$3)*($I4622&gt;=U$2)*((U$3-$I4622+1)/U$4)
+($H4622&gt;0)*($J4622&gt;U$3)*($I4622&lt;U$2)*
1+($H4622&gt;0)*($I4622&gt;U$3)*
0+($H4623&gt;0)*($J4623&lt;U$2)*
0+($H4623&gt;0)*($J4623&gt;=U$2)*($J4623&lt;=U$3)*(($J4623-U$2+1)/U$4)
+($H4623&gt;0)*($J4623&gt;U$3)*($I4623&gt;U$3)*
0+($H4623&gt;0)*($J4623&gt;U$3)*($I4623&lt;=U$3)*($I4623&gt;=U$2)*((U$3-$I4623+1)/U$4)
+($H4623&gt;0)*($J4623&gt;U$3)*($I4623&lt;U$2)*
1+($H4623&gt;0)*($I4623&gt;U$3)*
0+($H4624&gt;0)*($J4624&lt;U$2)*
0+($H4624&gt;0)*($J4624&gt;=U$2)*($J4624&lt;=U$3)*(($J4624-U$2+1)/U$4)
+($H4624&gt;0)*($J4624&gt;U$3)*($I4624&gt;U$3)*
0+($H4624&gt;0)*($J4624&gt;U$3)*($I4624&lt;=U$3)*($I4624&gt;=U$2)*((U$3-$I4624+1)/U$4)
+($H4624&gt;0)*($J4624&gt;U$3)*($I4624&lt;U$2)*
1+($H4624&gt;0)*($I4624&gt;U$3)*0</f>
        <v/>
      </c>
      <c r="V4610" s="119">
        <f>($H4622&gt;0)*($J4622&lt;V$2)*
0+($H4622&gt;0)*($J4622&gt;=V$2)*($J4622&lt;=V$3)*(($J4622-V$2+1)/V$4)
+($H4622&gt;0)*($J4622&gt;V$3)*($I4622&gt;V$3)*
0+($H4622&gt;0)*($J4622&gt;V$3)*($I4622&lt;=V$3)*($I4622&gt;=V$2)*((V$3-$I4622+1)/V$4)
+($H4622&gt;0)*($J4622&gt;V$3)*($I4622&lt;V$2)*
1+($H4622&gt;0)*($I4622&gt;V$3)*
0+($H4623&gt;0)*($J4623&lt;V$2)*
0+($H4623&gt;0)*($J4623&gt;=V$2)*($J4623&lt;=V$3)*(($J4623-V$2+1)/V$4)
+($H4623&gt;0)*($J4623&gt;V$3)*($I4623&gt;V$3)*
0+($H4623&gt;0)*($J4623&gt;V$3)*($I4623&lt;=V$3)*($I4623&gt;=V$2)*((V$3-$I4623+1)/V$4)
+($H4623&gt;0)*($J4623&gt;V$3)*($I4623&lt;V$2)*
1+($H4623&gt;0)*($I4623&gt;V$3)*
0+($H4624&gt;0)*($J4624&lt;V$2)*
0+($H4624&gt;0)*($J4624&gt;=V$2)*($J4624&lt;=V$3)*(($J4624-V$2+1)/V$4)
+($H4624&gt;0)*($J4624&gt;V$3)*($I4624&gt;V$3)*
0+($H4624&gt;0)*($J4624&gt;V$3)*($I4624&lt;=V$3)*($I4624&gt;=V$2)*((V$3-$I4624+1)/V$4)
+($H4624&gt;0)*($J4624&gt;V$3)*($I4624&lt;V$2)*
1+($H4624&gt;0)*($I4624&gt;V$3)*0</f>
        <v/>
      </c>
      <c r="W4610" s="119">
        <f>($H4622&gt;0)*($J4622&lt;W$2)*
0+($H4622&gt;0)*($J4622&gt;=W$2)*($J4622&lt;=W$3)*(($J4622-W$2+1)/W$4)
+($H4622&gt;0)*($J4622&gt;W$3)*($I4622&gt;W$3)*
0+($H4622&gt;0)*($J4622&gt;W$3)*($I4622&lt;=W$3)*($I4622&gt;=W$2)*((W$3-$I4622+1)/W$4)
+($H4622&gt;0)*($J4622&gt;W$3)*($I4622&lt;W$2)*
1+($H4622&gt;0)*($I4622&gt;W$3)*
0+($H4623&gt;0)*($J4623&lt;W$2)*
0+($H4623&gt;0)*($J4623&gt;=W$2)*($J4623&lt;=W$3)*(($J4623-W$2+1)/W$4)
+($H4623&gt;0)*($J4623&gt;W$3)*($I4623&gt;W$3)*
0+($H4623&gt;0)*($J4623&gt;W$3)*($I4623&lt;=W$3)*($I4623&gt;=W$2)*((W$3-$I4623+1)/W$4)
+($H4623&gt;0)*($J4623&gt;W$3)*($I4623&lt;W$2)*
1+($H4623&gt;0)*($I4623&gt;W$3)*
0+($H4624&gt;0)*($J4624&lt;W$2)*
0+($H4624&gt;0)*($J4624&gt;=W$2)*($J4624&lt;=W$3)*(($J4624-W$2+1)/W$4)
+($H4624&gt;0)*($J4624&gt;W$3)*($I4624&gt;W$3)*
0+($H4624&gt;0)*($J4624&gt;W$3)*($I4624&lt;=W$3)*($I4624&gt;=W$2)*((W$3-$I4624+1)/W$4)
+($H4624&gt;0)*($J4624&gt;W$3)*($I4624&lt;W$2)*
1+($H4624&gt;0)*($I4624&gt;W$3)*0</f>
        <v/>
      </c>
      <c r="X4610" s="119">
        <f>($H4622&gt;0)*($J4622&lt;X$2)*
0+($H4622&gt;0)*($J4622&gt;=X$2)*($J4622&lt;=X$3)*(($J4622-X$2+1)/X$4)
+($H4622&gt;0)*($J4622&gt;X$3)*($I4622&gt;X$3)*
0+($H4622&gt;0)*($J4622&gt;X$3)*($I4622&lt;=X$3)*($I4622&gt;=X$2)*((X$3-$I4622+1)/X$4)
+($H4622&gt;0)*($J4622&gt;X$3)*($I4622&lt;X$2)*
1+($H4622&gt;0)*($I4622&gt;X$3)*
0+($H4623&gt;0)*($J4623&lt;X$2)*
0+($H4623&gt;0)*($J4623&gt;=X$2)*($J4623&lt;=X$3)*(($J4623-X$2+1)/X$4)
+($H4623&gt;0)*($J4623&gt;X$3)*($I4623&gt;X$3)*
0+($H4623&gt;0)*($J4623&gt;X$3)*($I4623&lt;=X$3)*($I4623&gt;=X$2)*((X$3-$I4623+1)/X$4)
+($H4623&gt;0)*($J4623&gt;X$3)*($I4623&lt;X$2)*
1+($H4623&gt;0)*($I4623&gt;X$3)*
0+($H4624&gt;0)*($J4624&lt;X$2)*
0+($H4624&gt;0)*($J4624&gt;=X$2)*($J4624&lt;=X$3)*(($J4624-X$2+1)/X$4)
+($H4624&gt;0)*($J4624&gt;X$3)*($I4624&gt;X$3)*
0+($H4624&gt;0)*($J4624&gt;X$3)*($I4624&lt;=X$3)*($I4624&gt;=X$2)*((X$3-$I4624+1)/X$4)
+($H4624&gt;0)*($J4624&gt;X$3)*($I4624&lt;X$2)*
1+($H4624&gt;0)*($I4624&gt;X$3)*0</f>
        <v/>
      </c>
      <c r="Y4610" s="119">
        <f>($H4622&gt;0)*($J4622&lt;Y$2)*
0+($H4622&gt;0)*($J4622&gt;=Y$2)*($J4622&lt;=Y$3)*(($J4622-Y$2+1)/Y$4)
+($H4622&gt;0)*($J4622&gt;Y$3)*($I4622&gt;Y$3)*
0+($H4622&gt;0)*($J4622&gt;Y$3)*($I4622&lt;=Y$3)*($I4622&gt;=Y$2)*((Y$3-$I4622+1)/Y$4)
+($H4622&gt;0)*($J4622&gt;Y$3)*($I4622&lt;Y$2)*
1+($H4622&gt;0)*($I4622&gt;Y$3)*
0+($H4623&gt;0)*($J4623&lt;Y$2)*
0+($H4623&gt;0)*($J4623&gt;=Y$2)*($J4623&lt;=Y$3)*(($J4623-Y$2+1)/Y$4)
+($H4623&gt;0)*($J4623&gt;Y$3)*($I4623&gt;Y$3)*
0+($H4623&gt;0)*($J4623&gt;Y$3)*($I4623&lt;=Y$3)*($I4623&gt;=Y$2)*((Y$3-$I4623+1)/Y$4)
+($H4623&gt;0)*($J4623&gt;Y$3)*($I4623&lt;Y$2)*
1+($H4623&gt;0)*($I4623&gt;Y$3)*
0+($H4624&gt;0)*($J4624&lt;Y$2)*
0+($H4624&gt;0)*($J4624&gt;=Y$2)*($J4624&lt;=Y$3)*(($J4624-Y$2+1)/Y$4)
+($H4624&gt;0)*($J4624&gt;Y$3)*($I4624&gt;Y$3)*
0+($H4624&gt;0)*($J4624&gt;Y$3)*($I4624&lt;=Y$3)*($I4624&gt;=Y$2)*((Y$3-$I4624+1)/Y$4)
+($H4624&gt;0)*($J4624&gt;Y$3)*($I4624&lt;Y$2)*
1+($H4624&gt;0)*($I4624&gt;Y$3)*0</f>
        <v/>
      </c>
      <c r="Z4610" s="119">
        <f>($H4622&gt;0)*($J4622&lt;Z$2)*
0+($H4622&gt;0)*($J4622&gt;=Z$2)*($J4622&lt;=Z$3)*(($J4622-Z$2+1)/Z$4)
+($H4622&gt;0)*($J4622&gt;Z$3)*($I4622&gt;Z$3)*
0+($H4622&gt;0)*($J4622&gt;Z$3)*($I4622&lt;=Z$3)*($I4622&gt;=Z$2)*((Z$3-$I4622+1)/Z$4)
+($H4622&gt;0)*($J4622&gt;Z$3)*($I4622&lt;Z$2)*
1+($H4622&gt;0)*($I4622&gt;Z$3)*
0+($H4623&gt;0)*($J4623&lt;Z$2)*
0+($H4623&gt;0)*($J4623&gt;=Z$2)*($J4623&lt;=Z$3)*(($J4623-Z$2+1)/Z$4)
+($H4623&gt;0)*($J4623&gt;Z$3)*($I4623&gt;Z$3)*
0+($H4623&gt;0)*($J4623&gt;Z$3)*($I4623&lt;=Z$3)*($I4623&gt;=Z$2)*((Z$3-$I4623+1)/Z$4)
+($H4623&gt;0)*($J4623&gt;Z$3)*($I4623&lt;Z$2)*
1+($H4623&gt;0)*($I4623&gt;Z$3)*
0+($H4624&gt;0)*($J4624&lt;Z$2)*
0+($H4624&gt;0)*($J4624&gt;=Z$2)*($J4624&lt;=Z$3)*(($J4624-Z$2+1)/Z$4)
+($H4624&gt;0)*($J4624&gt;Z$3)*($I4624&gt;Z$3)*
0+($H4624&gt;0)*($J4624&gt;Z$3)*($I4624&lt;=Z$3)*($I4624&gt;=Z$2)*((Z$3-$I4624+1)/Z$4)
+($H4624&gt;0)*($J4624&gt;Z$3)*($I4624&lt;Z$2)*
1+($H4624&gt;0)*($I4624&gt;Z$3)*0</f>
        <v/>
      </c>
      <c r="AA4610" s="119">
        <f>($H4622&gt;0)*($J4622&lt;AA$2)*
0+($H4622&gt;0)*($J4622&gt;=AA$2)*($J4622&lt;=AA$3)*(($J4622-AA$2+1)/AA$4)
+($H4622&gt;0)*($J4622&gt;AA$3)*($I4622&gt;AA$3)*
0+($H4622&gt;0)*($J4622&gt;AA$3)*($I4622&lt;=AA$3)*($I4622&gt;=AA$2)*((AA$3-$I4622+1)/AA$4)
+($H4622&gt;0)*($J4622&gt;AA$3)*($I4622&lt;AA$2)*
1+($H4622&gt;0)*($I4622&gt;AA$3)*
0+($H4623&gt;0)*($J4623&lt;AA$2)*
0+($H4623&gt;0)*($J4623&gt;=AA$2)*($J4623&lt;=AA$3)*(($J4623-AA$2+1)/AA$4)
+($H4623&gt;0)*($J4623&gt;AA$3)*($I4623&gt;AA$3)*
0+($H4623&gt;0)*($J4623&gt;AA$3)*($I4623&lt;=AA$3)*($I4623&gt;=AA$2)*((AA$3-$I4623+1)/AA$4)
+($H4623&gt;0)*($J4623&gt;AA$3)*($I4623&lt;AA$2)*
1+($H4623&gt;0)*($I4623&gt;AA$3)*
0+($H4624&gt;0)*($J4624&lt;AA$2)*
0+($H4624&gt;0)*($J4624&gt;=AA$2)*($J4624&lt;=AA$3)*(($J4624-AA$2+1)/AA$4)
+($H4624&gt;0)*($J4624&gt;AA$3)*($I4624&gt;AA$3)*
0+($H4624&gt;0)*($J4624&gt;AA$3)*($I4624&lt;=AA$3)*($I4624&gt;=AA$2)*((AA$3-$I4624+1)/AA$4)
+($H4624&gt;0)*($J4624&gt;AA$3)*($I4624&lt;AA$2)*
1+($H4624&gt;0)*($I4624&gt;AA$3)*0</f>
        <v/>
      </c>
      <c r="AB4610" s="119">
        <f>($H4622&gt;0)*($J4622&lt;AB$2)*
0+($H4622&gt;0)*($J4622&gt;=AB$2)*($J4622&lt;=AB$3)*(($J4622-AB$2+1)/AB$4)
+($H4622&gt;0)*($J4622&gt;AB$3)*($I4622&gt;AB$3)*
0+($H4622&gt;0)*($J4622&gt;AB$3)*($I4622&lt;=AB$3)*($I4622&gt;=AB$2)*((AB$3-$I4622+1)/AB$4)
+($H4622&gt;0)*($J4622&gt;AB$3)*($I4622&lt;AB$2)*
1+($H4622&gt;0)*($I4622&gt;AB$3)*
0+($H4623&gt;0)*($J4623&lt;AB$2)*
0+($H4623&gt;0)*($J4623&gt;=AB$2)*($J4623&lt;=AB$3)*(($J4623-AB$2+1)/AB$4)
+($H4623&gt;0)*($J4623&gt;AB$3)*($I4623&gt;AB$3)*
0+($H4623&gt;0)*($J4623&gt;AB$3)*($I4623&lt;=AB$3)*($I4623&gt;=AB$2)*((AB$3-$I4623+1)/AB$4)
+($H4623&gt;0)*($J4623&gt;AB$3)*($I4623&lt;AB$2)*
1+($H4623&gt;0)*($I4623&gt;AB$3)*
0+($H4624&gt;0)*($J4624&lt;AB$2)*
0+($H4624&gt;0)*($J4624&gt;=AB$2)*($J4624&lt;=AB$3)*(($J4624-AB$2+1)/AB$4)
+($H4624&gt;0)*($J4624&gt;AB$3)*($I4624&gt;AB$3)*
0+($H4624&gt;0)*($J4624&gt;AB$3)*($I4624&lt;=AB$3)*($I4624&gt;=AB$2)*((AB$3-$I4624+1)/AB$4)
+($H4624&gt;0)*($J4624&gt;AB$3)*($I4624&lt;AB$2)*
1+($H4624&gt;0)*($I4624&gt;AB$3)*0</f>
        <v/>
      </c>
      <c r="AC4610" s="119">
        <f>($H4622&gt;0)*($J4622&lt;AC$2)*
0+($H4622&gt;0)*($J4622&gt;=AC$2)*($J4622&lt;=AC$3)*(($J4622-AC$2+1)/AC$4)
+($H4622&gt;0)*($J4622&gt;AC$3)*($I4622&gt;AC$3)*
0+($H4622&gt;0)*($J4622&gt;AC$3)*($I4622&lt;=AC$3)*($I4622&gt;=AC$2)*((AC$3-$I4622+1)/AC$4)
+($H4622&gt;0)*($J4622&gt;AC$3)*($I4622&lt;AC$2)*
1+($H4622&gt;0)*($I4622&gt;AC$3)*
0+($H4623&gt;0)*($J4623&lt;AC$2)*
0+($H4623&gt;0)*($J4623&gt;=AC$2)*($J4623&lt;=AC$3)*(($J4623-AC$2+1)/AC$4)
+($H4623&gt;0)*($J4623&gt;AC$3)*($I4623&gt;AC$3)*
0+($H4623&gt;0)*($J4623&gt;AC$3)*($I4623&lt;=AC$3)*($I4623&gt;=AC$2)*((AC$3-$I4623+1)/AC$4)
+($H4623&gt;0)*($J4623&gt;AC$3)*($I4623&lt;AC$2)*
1+($H4623&gt;0)*($I4623&gt;AC$3)*
0+($H4624&gt;0)*($J4624&lt;AC$2)*
0+($H4624&gt;0)*($J4624&gt;=AC$2)*($J4624&lt;=AC$3)*(($J4624-AC$2+1)/AC$4)
+($H4624&gt;0)*($J4624&gt;AC$3)*($I4624&gt;AC$3)*
0+($H4624&gt;0)*($J4624&gt;AC$3)*($I4624&lt;=AC$3)*($I4624&gt;=AC$2)*((AC$3-$I4624+1)/AC$4)
+($H4624&gt;0)*($J4624&gt;AC$3)*($I4624&lt;AC$2)*
1+($H4624&gt;0)*($I4624&gt;AC$3)*0</f>
        <v/>
      </c>
      <c r="AD4610" s="119">
        <f>($H4622&gt;0)*($J4622&lt;AD$2)*
0+($H4622&gt;0)*($J4622&gt;=AD$2)*($J4622&lt;=AD$3)*(($J4622-AD$2+1)/AD$4)
+($H4622&gt;0)*($J4622&gt;AD$3)*($I4622&gt;AD$3)*
0+($H4622&gt;0)*($J4622&gt;AD$3)*($I4622&lt;=AD$3)*($I4622&gt;=AD$2)*((AD$3-$I4622+1)/AD$4)
+($H4622&gt;0)*($J4622&gt;AD$3)*($I4622&lt;AD$2)*
1+($H4622&gt;0)*($I4622&gt;AD$3)*
0+($H4623&gt;0)*($J4623&lt;AD$2)*
0+($H4623&gt;0)*($J4623&gt;=AD$2)*($J4623&lt;=AD$3)*(($J4623-AD$2+1)/AD$4)
+($H4623&gt;0)*($J4623&gt;AD$3)*($I4623&gt;AD$3)*
0+($H4623&gt;0)*($J4623&gt;AD$3)*($I4623&lt;=AD$3)*($I4623&gt;=AD$2)*((AD$3-$I4623+1)/AD$4)
+($H4623&gt;0)*($J4623&gt;AD$3)*($I4623&lt;AD$2)*
1+($H4623&gt;0)*($I4623&gt;AD$3)*
0+($H4624&gt;0)*($J4624&lt;AD$2)*
0+($H4624&gt;0)*($J4624&gt;=AD$2)*($J4624&lt;=AD$3)*(($J4624-AD$2+1)/AD$4)
+($H4624&gt;0)*($J4624&gt;AD$3)*($I4624&gt;AD$3)*
0+($H4624&gt;0)*($J4624&gt;AD$3)*($I4624&lt;=AD$3)*($I4624&gt;=AD$2)*((AD$3-$I4624+1)/AD$4)
+($H4624&gt;0)*($J4624&gt;AD$3)*($I4624&lt;AD$2)*
1+($H4624&gt;0)*($I4624&gt;AD$3)*0</f>
        <v/>
      </c>
      <c r="AE4610" s="119">
        <f>($H4622&gt;0)*($J4622&lt;AE$2)*
0+($H4622&gt;0)*($J4622&gt;=AE$2)*($J4622&lt;=AE$3)*(($J4622-AE$2+1)/AE$4)
+($H4622&gt;0)*($J4622&gt;AE$3)*($I4622&gt;AE$3)*
0+($H4622&gt;0)*($J4622&gt;AE$3)*($I4622&lt;=AE$3)*($I4622&gt;=AE$2)*((AE$3-$I4622+1)/AE$4)
+($H4622&gt;0)*($J4622&gt;AE$3)*($I4622&lt;AE$2)*
1+($H4622&gt;0)*($I4622&gt;AE$3)*
0+($H4623&gt;0)*($J4623&lt;AE$2)*
0+($H4623&gt;0)*($J4623&gt;=AE$2)*($J4623&lt;=AE$3)*(($J4623-AE$2+1)/AE$4)
+($H4623&gt;0)*($J4623&gt;AE$3)*($I4623&gt;AE$3)*
0+($H4623&gt;0)*($J4623&gt;AE$3)*($I4623&lt;=AE$3)*($I4623&gt;=AE$2)*((AE$3-$I4623+1)/AE$4)
+($H4623&gt;0)*($J4623&gt;AE$3)*($I4623&lt;AE$2)*
1+($H4623&gt;0)*($I4623&gt;AE$3)*
0+($H4624&gt;0)*($J4624&lt;AE$2)*
0+($H4624&gt;0)*($J4624&gt;=AE$2)*($J4624&lt;=AE$3)*(($J4624-AE$2+1)/AE$4)
+($H4624&gt;0)*($J4624&gt;AE$3)*($I4624&gt;AE$3)*
0+($H4624&gt;0)*($J4624&gt;AE$3)*($I4624&lt;=AE$3)*($I4624&gt;=AE$2)*((AE$3-$I4624+1)/AE$4)
+($H4624&gt;0)*($J4624&gt;AE$3)*($I4624&lt;AE$2)*
1+($H4624&gt;0)*($I4624&gt;AE$3)*0</f>
        <v/>
      </c>
      <c r="AF4610" s="119">
        <f>($H4622&gt;0)*($J4622&lt;AF$2)*
0+($H4622&gt;0)*($J4622&gt;=AF$2)*($J4622&lt;=AF$3)*(($J4622-AF$2+1)/AF$4)
+($H4622&gt;0)*($J4622&gt;AF$3)*($I4622&gt;AF$3)*
0+($H4622&gt;0)*($J4622&gt;AF$3)*($I4622&lt;=AF$3)*($I4622&gt;=AF$2)*((AF$3-$I4622+1)/AF$4)
+($H4622&gt;0)*($J4622&gt;AF$3)*($I4622&lt;AF$2)*
1+($H4622&gt;0)*($I4622&gt;AF$3)*
0+($H4623&gt;0)*($J4623&lt;AF$2)*
0+($H4623&gt;0)*($J4623&gt;=AF$2)*($J4623&lt;=AF$3)*(($J4623-AF$2+1)/AF$4)
+($H4623&gt;0)*($J4623&gt;AF$3)*($I4623&gt;AF$3)*
0+($H4623&gt;0)*($J4623&gt;AF$3)*($I4623&lt;=AF$3)*($I4623&gt;=AF$2)*((AF$3-$I4623+1)/AF$4)
+($H4623&gt;0)*($J4623&gt;AF$3)*($I4623&lt;AF$2)*
1+($H4623&gt;0)*($I4623&gt;AF$3)*
0+($H4624&gt;0)*($J4624&lt;AF$2)*
0+($H4624&gt;0)*($J4624&gt;=AF$2)*($J4624&lt;=AF$3)*(($J4624-AF$2+1)/AF$4)
+($H4624&gt;0)*($J4624&gt;AF$3)*($I4624&gt;AF$3)*
0+($H4624&gt;0)*($J4624&gt;AF$3)*($I4624&lt;=AF$3)*($I4624&gt;=AF$2)*((AF$3-$I4624+1)/AF$4)
+($H4624&gt;0)*($J4624&gt;AF$3)*($I4624&lt;AF$2)*
1+($H4624&gt;0)*($I4624&gt;AF$3)*0</f>
        <v/>
      </c>
      <c r="AG4610" s="119">
        <f>($H4622&gt;0)*($J4622&lt;AG$2)*
0+($H4622&gt;0)*($J4622&gt;=AG$2)*($J4622&lt;=AG$3)*(($J4622-AG$2+1)/AG$4)
+($H4622&gt;0)*($J4622&gt;AG$3)*($I4622&gt;AG$3)*
0+($H4622&gt;0)*($J4622&gt;AG$3)*($I4622&lt;=AG$3)*($I4622&gt;=AG$2)*((AG$3-$I4622+1)/AG$4)
+($H4622&gt;0)*($J4622&gt;AG$3)*($I4622&lt;AG$2)*
1+($H4622&gt;0)*($I4622&gt;AG$3)*
0+($H4623&gt;0)*($J4623&lt;AG$2)*
0+($H4623&gt;0)*($J4623&gt;=AG$2)*($J4623&lt;=AG$3)*(($J4623-AG$2+1)/AG$4)
+($H4623&gt;0)*($J4623&gt;AG$3)*($I4623&gt;AG$3)*
0+($H4623&gt;0)*($J4623&gt;AG$3)*($I4623&lt;=AG$3)*($I4623&gt;=AG$2)*((AG$3-$I4623+1)/AG$4)
+($H4623&gt;0)*($J4623&gt;AG$3)*($I4623&lt;AG$2)*
1+($H4623&gt;0)*($I4623&gt;AG$3)*
0+($H4624&gt;0)*($J4624&lt;AG$2)*
0+($H4624&gt;0)*($J4624&gt;=AG$2)*($J4624&lt;=AG$3)*(($J4624-AG$2+1)/AG$4)
+($H4624&gt;0)*($J4624&gt;AG$3)*($I4624&gt;AG$3)*
0+($H4624&gt;0)*($J4624&gt;AG$3)*($I4624&lt;=AG$3)*($I4624&gt;=AG$2)*((AG$3-$I4624+1)/AG$4)
+($H4624&gt;0)*($J4624&gt;AG$3)*($I4624&lt;AG$2)*
1+($H4624&gt;0)*($I4624&gt;AG$3)*0</f>
        <v/>
      </c>
      <c r="AH4610" s="119">
        <f>($H4622&gt;0)*($J4622&lt;AH$2)*
0+($H4622&gt;0)*($J4622&gt;=AH$2)*($J4622&lt;=AH$3)*(($J4622-AH$2+1)/AH$4)
+($H4622&gt;0)*($J4622&gt;AH$3)*($I4622&gt;AH$3)*
0+($H4622&gt;0)*($J4622&gt;AH$3)*($I4622&lt;=AH$3)*($I4622&gt;=AH$2)*((AH$3-$I4622+1)/AH$4)
+($H4622&gt;0)*($J4622&gt;AH$3)*($I4622&lt;AH$2)*
1+($H4622&gt;0)*($I4622&gt;AH$3)*
0+($H4623&gt;0)*($J4623&lt;AH$2)*
0+($H4623&gt;0)*($J4623&gt;=AH$2)*($J4623&lt;=AH$3)*(($J4623-AH$2+1)/AH$4)
+($H4623&gt;0)*($J4623&gt;AH$3)*($I4623&gt;AH$3)*
0+($H4623&gt;0)*($J4623&gt;AH$3)*($I4623&lt;=AH$3)*($I4623&gt;=AH$2)*((AH$3-$I4623+1)/AH$4)
+($H4623&gt;0)*($J4623&gt;AH$3)*($I4623&lt;AH$2)*
1+($H4623&gt;0)*($I4623&gt;AH$3)*
0+($H4624&gt;0)*($J4624&lt;AH$2)*
0+($H4624&gt;0)*($J4624&gt;=AH$2)*($J4624&lt;=AH$3)*(($J4624-AH$2+1)/AH$4)
+($H4624&gt;0)*($J4624&gt;AH$3)*($I4624&gt;AH$3)*
0+($H4624&gt;0)*($J4624&gt;AH$3)*($I4624&lt;=AH$3)*($I4624&gt;=AH$2)*((AH$3-$I4624+1)/AH$4)
+($H4624&gt;0)*($J4624&gt;AH$3)*($I4624&lt;AH$2)*
1+($H4624&gt;0)*($I4624&gt;AH$3)*0</f>
        <v/>
      </c>
      <c r="AI4610" s="119">
        <f>($H4622&gt;0)*($J4622&lt;AI$2)*
0+($H4622&gt;0)*($J4622&gt;=AI$2)*($J4622&lt;=AI$3)*(($J4622-AI$2+1)/AI$4)
+($H4622&gt;0)*($J4622&gt;AI$3)*($I4622&gt;AI$3)*
0+($H4622&gt;0)*($J4622&gt;AI$3)*($I4622&lt;=AI$3)*($I4622&gt;=AI$2)*((AI$3-$I4622+1)/AI$4)
+($H4622&gt;0)*($J4622&gt;AI$3)*($I4622&lt;AI$2)*
1+($H4622&gt;0)*($I4622&gt;AI$3)*
0+($H4623&gt;0)*($J4623&lt;AI$2)*
0+($H4623&gt;0)*($J4623&gt;=AI$2)*($J4623&lt;=AI$3)*(($J4623-AI$2+1)/AI$4)
+($H4623&gt;0)*($J4623&gt;AI$3)*($I4623&gt;AI$3)*
0+($H4623&gt;0)*($J4623&gt;AI$3)*($I4623&lt;=AI$3)*($I4623&gt;=AI$2)*((AI$3-$I4623+1)/AI$4)
+($H4623&gt;0)*($J4623&gt;AI$3)*($I4623&lt;AI$2)*
1+($H4623&gt;0)*($I4623&gt;AI$3)*
0+($H4624&gt;0)*($J4624&lt;AI$2)*
0+($H4624&gt;0)*($J4624&gt;=AI$2)*($J4624&lt;=AI$3)*(($J4624-AI$2+1)/AI$4)
+($H4624&gt;0)*($J4624&gt;AI$3)*($I4624&gt;AI$3)*
0+($H4624&gt;0)*($J4624&gt;AI$3)*($I4624&lt;=AI$3)*($I4624&gt;=AI$2)*((AI$3-$I4624+1)/AI$4)
+($H4624&gt;0)*($J4624&gt;AI$3)*($I4624&lt;AI$2)*
1+($H4624&gt;0)*($I4624&gt;AI$3)*0</f>
        <v/>
      </c>
      <c r="AJ4610" s="119">
        <f>($H4622&gt;0)*($J4622&lt;AJ$2)*
0+($H4622&gt;0)*($J4622&gt;=AJ$2)*($J4622&lt;=AJ$3)*(($J4622-AJ$2+1)/AJ$4)
+($H4622&gt;0)*($J4622&gt;AJ$3)*($I4622&gt;AJ$3)*
0+($H4622&gt;0)*($J4622&gt;AJ$3)*($I4622&lt;=AJ$3)*($I4622&gt;=AJ$2)*((AJ$3-$I4622+1)/AJ$4)
+($H4622&gt;0)*($J4622&gt;AJ$3)*($I4622&lt;AJ$2)*
1+($H4622&gt;0)*($I4622&gt;AJ$3)*
0+($H4623&gt;0)*($J4623&lt;AJ$2)*
0+($H4623&gt;0)*($J4623&gt;=AJ$2)*($J4623&lt;=AJ$3)*(($J4623-AJ$2+1)/AJ$4)
+($H4623&gt;0)*($J4623&gt;AJ$3)*($I4623&gt;AJ$3)*
0+($H4623&gt;0)*($J4623&gt;AJ$3)*($I4623&lt;=AJ$3)*($I4623&gt;=AJ$2)*((AJ$3-$I4623+1)/AJ$4)
+($H4623&gt;0)*($J4623&gt;AJ$3)*($I4623&lt;AJ$2)*
1+($H4623&gt;0)*($I4623&gt;AJ$3)*
0+($H4624&gt;0)*($J4624&lt;AJ$2)*
0+($H4624&gt;0)*($J4624&gt;=AJ$2)*($J4624&lt;=AJ$3)*(($J4624-AJ$2+1)/AJ$4)
+($H4624&gt;0)*($J4624&gt;AJ$3)*($I4624&gt;AJ$3)*
0+($H4624&gt;0)*($J4624&gt;AJ$3)*($I4624&lt;=AJ$3)*($I4624&gt;=AJ$2)*((AJ$3-$I4624+1)/AJ$4)
+($H4624&gt;0)*($J4624&gt;AJ$3)*($I4624&lt;AJ$2)*
1+($H4624&gt;0)*($I4624&gt;AJ$3)*0</f>
        <v/>
      </c>
      <c r="AK4610" s="119">
        <f>($H4622&gt;0)*($J4622&lt;AK$2)*
0+($H4622&gt;0)*($J4622&gt;=AK$2)*($J4622&lt;=AK$3)*(($J4622-AK$2+1)/AK$4)
+($H4622&gt;0)*($J4622&gt;AK$3)*($I4622&gt;AK$3)*
0+($H4622&gt;0)*($J4622&gt;AK$3)*($I4622&lt;=AK$3)*($I4622&gt;=AK$2)*((AK$3-$I4622+1)/AK$4)
+($H4622&gt;0)*($J4622&gt;AK$3)*($I4622&lt;AK$2)*
1+($H4622&gt;0)*($I4622&gt;AK$3)*
0+($H4623&gt;0)*($J4623&lt;AK$2)*
0+($H4623&gt;0)*($J4623&gt;=AK$2)*($J4623&lt;=AK$3)*(($J4623-AK$2+1)/AK$4)
+($H4623&gt;0)*($J4623&gt;AK$3)*($I4623&gt;AK$3)*
0+($H4623&gt;0)*($J4623&gt;AK$3)*($I4623&lt;=AK$3)*($I4623&gt;=AK$2)*((AK$3-$I4623+1)/AK$4)
+($H4623&gt;0)*($J4623&gt;AK$3)*($I4623&lt;AK$2)*
1+($H4623&gt;0)*($I4623&gt;AK$3)*
0+($H4624&gt;0)*($J4624&lt;AK$2)*
0+($H4624&gt;0)*($J4624&gt;=AK$2)*($J4624&lt;=AK$3)*(($J4624-AK$2+1)/AK$4)
+($H4624&gt;0)*($J4624&gt;AK$3)*($I4624&gt;AK$3)*
0+($H4624&gt;0)*($J4624&gt;AK$3)*($I4624&lt;=AK$3)*($I4624&gt;=AK$2)*((AK$3-$I4624+1)/AK$4)
+($H4624&gt;0)*($J4624&gt;AK$3)*($I4624&lt;AK$2)*
1+($H4624&gt;0)*($I4624&gt;AK$3)*0</f>
        <v/>
      </c>
      <c r="AL4610" s="119">
        <f>($H4622&gt;0)*($J4622&lt;AL$2)*
0+($H4622&gt;0)*($J4622&gt;=AL$2)*($J4622&lt;=AL$3)*(($J4622-AL$2+1)/AL$4)
+($H4622&gt;0)*($J4622&gt;AL$3)*($I4622&gt;AL$3)*
0+($H4622&gt;0)*($J4622&gt;AL$3)*($I4622&lt;=AL$3)*($I4622&gt;=AL$2)*((AL$3-$I4622+1)/AL$4)
+($H4622&gt;0)*($J4622&gt;AL$3)*($I4622&lt;AL$2)*
1+($H4622&gt;0)*($I4622&gt;AL$3)*
0+($H4623&gt;0)*($J4623&lt;AL$2)*
0+($H4623&gt;0)*($J4623&gt;=AL$2)*($J4623&lt;=AL$3)*(($J4623-AL$2+1)/AL$4)
+($H4623&gt;0)*($J4623&gt;AL$3)*($I4623&gt;AL$3)*
0+($H4623&gt;0)*($J4623&gt;AL$3)*($I4623&lt;=AL$3)*($I4623&gt;=AL$2)*((AL$3-$I4623+1)/AL$4)
+($H4623&gt;0)*($J4623&gt;AL$3)*($I4623&lt;AL$2)*
1+($H4623&gt;0)*($I4623&gt;AL$3)*
0+($H4624&gt;0)*($J4624&lt;AL$2)*
0+($H4624&gt;0)*($J4624&gt;=AL$2)*($J4624&lt;=AL$3)*(($J4624-AL$2+1)/AL$4)
+($H4624&gt;0)*($J4624&gt;AL$3)*($I4624&gt;AL$3)*
0+($H4624&gt;0)*($J4624&gt;AL$3)*($I4624&lt;=AL$3)*($I4624&gt;=AL$2)*((AL$3-$I4624+1)/AL$4)
+($H4624&gt;0)*($J4624&gt;AL$3)*($I4624&lt;AL$2)*
1+($H4624&gt;0)*($I4624&gt;AL$3)*0</f>
        <v/>
      </c>
      <c r="AM4610" s="119">
        <f>($H4622&gt;0)*($J4622&lt;AM$2)*
0+($H4622&gt;0)*($J4622&gt;=AM$2)*($J4622&lt;=AM$3)*(($J4622-AM$2+1)/AM$4)
+($H4622&gt;0)*($J4622&gt;AM$3)*($I4622&gt;AM$3)*
0+($H4622&gt;0)*($J4622&gt;AM$3)*($I4622&lt;=AM$3)*($I4622&gt;=AM$2)*((AM$3-$I4622+1)/AM$4)
+($H4622&gt;0)*($J4622&gt;AM$3)*($I4622&lt;AM$2)*
1+($H4622&gt;0)*($I4622&gt;AM$3)*
0+($H4623&gt;0)*($J4623&lt;AM$2)*
0+($H4623&gt;0)*($J4623&gt;=AM$2)*($J4623&lt;=AM$3)*(($J4623-AM$2+1)/AM$4)
+($H4623&gt;0)*($J4623&gt;AM$3)*($I4623&gt;AM$3)*
0+($H4623&gt;0)*($J4623&gt;AM$3)*($I4623&lt;=AM$3)*($I4623&gt;=AM$2)*((AM$3-$I4623+1)/AM$4)
+($H4623&gt;0)*($J4623&gt;AM$3)*($I4623&lt;AM$2)*
1+($H4623&gt;0)*($I4623&gt;AM$3)*
0+($H4624&gt;0)*($J4624&lt;AM$2)*
0+($H4624&gt;0)*($J4624&gt;=AM$2)*($J4624&lt;=AM$3)*(($J4624-AM$2+1)/AM$4)
+($H4624&gt;0)*($J4624&gt;AM$3)*($I4624&gt;AM$3)*
0+($H4624&gt;0)*($J4624&gt;AM$3)*($I4624&lt;=AM$3)*($I4624&gt;=AM$2)*((AM$3-$I4624+1)/AM$4)
+($H4624&gt;0)*($J4624&gt;AM$3)*($I4624&lt;AM$2)*
1+($H4624&gt;0)*($I4624&gt;AM$3)*0</f>
        <v/>
      </c>
      <c r="AN4610" s="119">
        <f>($H4622&gt;0)*($J4622&lt;AN$2)*
0+($H4622&gt;0)*($J4622&gt;=AN$2)*($J4622&lt;=AN$3)*(($J4622-AN$2+1)/AN$4)
+($H4622&gt;0)*($J4622&gt;AN$3)*($I4622&gt;AN$3)*
0+($H4622&gt;0)*($J4622&gt;AN$3)*($I4622&lt;=AN$3)*($I4622&gt;=AN$2)*((AN$3-$I4622+1)/AN$4)
+($H4622&gt;0)*($J4622&gt;AN$3)*($I4622&lt;AN$2)*
1+($H4622&gt;0)*($I4622&gt;AN$3)*
0+($H4623&gt;0)*($J4623&lt;AN$2)*
0+($H4623&gt;0)*($J4623&gt;=AN$2)*($J4623&lt;=AN$3)*(($J4623-AN$2+1)/AN$4)
+($H4623&gt;0)*($J4623&gt;AN$3)*($I4623&gt;AN$3)*
0+($H4623&gt;0)*($J4623&gt;AN$3)*($I4623&lt;=AN$3)*($I4623&gt;=AN$2)*((AN$3-$I4623+1)/AN$4)
+($H4623&gt;0)*($J4623&gt;AN$3)*($I4623&lt;AN$2)*
1+($H4623&gt;0)*($I4623&gt;AN$3)*
0+($H4624&gt;0)*($J4624&lt;AN$2)*
0+($H4624&gt;0)*($J4624&gt;=AN$2)*($J4624&lt;=AN$3)*(($J4624-AN$2+1)/AN$4)
+($H4624&gt;0)*($J4624&gt;AN$3)*($I4624&gt;AN$3)*
0+($H4624&gt;0)*($J4624&gt;AN$3)*($I4624&lt;=AN$3)*($I4624&gt;=AN$2)*((AN$3-$I4624+1)/AN$4)
+($H4624&gt;0)*($J4624&gt;AN$3)*($I4624&lt;AN$2)*
1+($H4624&gt;0)*($I4624&gt;AN$3)*0</f>
        <v/>
      </c>
      <c r="AO4610" s="119">
        <f>($H4622&gt;0)*($J4622&lt;AO$2)*
0+($H4622&gt;0)*($J4622&gt;=AO$2)*($J4622&lt;=AO$3)*(($J4622-AO$2+1)/AO$4)
+($H4622&gt;0)*($J4622&gt;AO$3)*($I4622&gt;AO$3)*
0+($H4622&gt;0)*($J4622&gt;AO$3)*($I4622&lt;=AO$3)*($I4622&gt;=AO$2)*((AO$3-$I4622+1)/AO$4)
+($H4622&gt;0)*($J4622&gt;AO$3)*($I4622&lt;AO$2)*
1+($H4622&gt;0)*($I4622&gt;AO$3)*
0+($H4623&gt;0)*($J4623&lt;AO$2)*
0+($H4623&gt;0)*($J4623&gt;=AO$2)*($J4623&lt;=AO$3)*(($J4623-AO$2+1)/AO$4)
+($H4623&gt;0)*($J4623&gt;AO$3)*($I4623&gt;AO$3)*
0+($H4623&gt;0)*($J4623&gt;AO$3)*($I4623&lt;=AO$3)*($I4623&gt;=AO$2)*((AO$3-$I4623+1)/AO$4)
+($H4623&gt;0)*($J4623&gt;AO$3)*($I4623&lt;AO$2)*
1+($H4623&gt;0)*($I4623&gt;AO$3)*
0+($H4624&gt;0)*($J4624&lt;AO$2)*
0+($H4624&gt;0)*($J4624&gt;=AO$2)*($J4624&lt;=AO$3)*(($J4624-AO$2+1)/AO$4)
+($H4624&gt;0)*($J4624&gt;AO$3)*($I4624&gt;AO$3)*
0+($H4624&gt;0)*($J4624&gt;AO$3)*($I4624&lt;=AO$3)*($I4624&gt;=AO$2)*((AO$3-$I4624+1)/AO$4)
+($H4624&gt;0)*($J4624&gt;AO$3)*($I4624&lt;AO$2)*
1+($H4624&gt;0)*($I4624&gt;AO$3)*0</f>
        <v/>
      </c>
      <c r="AP4610" s="119">
        <f>($H4622&gt;0)*($J4622&lt;AP$2)*
0+($H4622&gt;0)*($J4622&gt;=AP$2)*($J4622&lt;=AP$3)*(($J4622-AP$2+1)/AP$4)
+($H4622&gt;0)*($J4622&gt;AP$3)*($I4622&gt;AP$3)*
0+($H4622&gt;0)*($J4622&gt;AP$3)*($I4622&lt;=AP$3)*($I4622&gt;=AP$2)*((AP$3-$I4622+1)/AP$4)
+($H4622&gt;0)*($J4622&gt;AP$3)*($I4622&lt;AP$2)*
1+($H4622&gt;0)*($I4622&gt;AP$3)*
0+($H4623&gt;0)*($J4623&lt;AP$2)*
0+($H4623&gt;0)*($J4623&gt;=AP$2)*($J4623&lt;=AP$3)*(($J4623-AP$2+1)/AP$4)
+($H4623&gt;0)*($J4623&gt;AP$3)*($I4623&gt;AP$3)*
0+($H4623&gt;0)*($J4623&gt;AP$3)*($I4623&lt;=AP$3)*($I4623&gt;=AP$2)*((AP$3-$I4623+1)/AP$4)
+($H4623&gt;0)*($J4623&gt;AP$3)*($I4623&lt;AP$2)*
1+($H4623&gt;0)*($I4623&gt;AP$3)*
0+($H4624&gt;0)*($J4624&lt;AP$2)*
0+($H4624&gt;0)*($J4624&gt;=AP$2)*($J4624&lt;=AP$3)*(($J4624-AP$2+1)/AP$4)
+($H4624&gt;0)*($J4624&gt;AP$3)*($I4624&gt;AP$3)*
0+($H4624&gt;0)*($J4624&gt;AP$3)*($I4624&lt;=AP$3)*($I4624&gt;=AP$2)*((AP$3-$I4624+1)/AP$4)
+($H4624&gt;0)*($J4624&gt;AP$3)*($I4624&lt;AP$2)*
1+($H4624&gt;0)*($I4624&gt;AP$3)*0</f>
        <v/>
      </c>
      <c r="AQ4610" s="119">
        <f>($H4622&gt;0)*($J4622&lt;AQ$2)*
0+($H4622&gt;0)*($J4622&gt;=AQ$2)*($J4622&lt;=AQ$3)*(($J4622-AQ$2+1)/AQ$4)
+($H4622&gt;0)*($J4622&gt;AQ$3)*($I4622&gt;AQ$3)*
0+($H4622&gt;0)*($J4622&gt;AQ$3)*($I4622&lt;=AQ$3)*($I4622&gt;=AQ$2)*((AQ$3-$I4622+1)/AQ$4)
+($H4622&gt;0)*($J4622&gt;AQ$3)*($I4622&lt;AQ$2)*
1+($H4622&gt;0)*($I4622&gt;AQ$3)*
0+($H4623&gt;0)*($J4623&lt;AQ$2)*
0+($H4623&gt;0)*($J4623&gt;=AQ$2)*($J4623&lt;=AQ$3)*(($J4623-AQ$2+1)/AQ$4)
+($H4623&gt;0)*($J4623&gt;AQ$3)*($I4623&gt;AQ$3)*
0+($H4623&gt;0)*($J4623&gt;AQ$3)*($I4623&lt;=AQ$3)*($I4623&gt;=AQ$2)*((AQ$3-$I4623+1)/AQ$4)
+($H4623&gt;0)*($J4623&gt;AQ$3)*($I4623&lt;AQ$2)*
1+($H4623&gt;0)*($I4623&gt;AQ$3)*
0+($H4624&gt;0)*($J4624&lt;AQ$2)*
0+($H4624&gt;0)*($J4624&gt;=AQ$2)*($J4624&lt;=AQ$3)*(($J4624-AQ$2+1)/AQ$4)
+($H4624&gt;0)*($J4624&gt;AQ$3)*($I4624&gt;AQ$3)*
0+($H4624&gt;0)*($J4624&gt;AQ$3)*($I4624&lt;=AQ$3)*($I4624&gt;=AQ$2)*((AQ$3-$I4624+1)/AQ$4)
+($H4624&gt;0)*($J4624&gt;AQ$3)*($I4624&lt;AQ$2)*
1+($H4624&gt;0)*($I4624&gt;AQ$3)*0</f>
        <v/>
      </c>
      <c r="AR4610" s="119">
        <f>($H4622&gt;0)*($J4622&lt;AR$2)*
0+($H4622&gt;0)*($J4622&gt;=AR$2)*($J4622&lt;=AR$3)*(($J4622-AR$2+1)/AR$4)
+($H4622&gt;0)*($J4622&gt;AR$3)*($I4622&gt;AR$3)*
0+($H4622&gt;0)*($J4622&gt;AR$3)*($I4622&lt;=AR$3)*($I4622&gt;=AR$2)*((AR$3-$I4622+1)/AR$4)
+($H4622&gt;0)*($J4622&gt;AR$3)*($I4622&lt;AR$2)*
1+($H4622&gt;0)*($I4622&gt;AR$3)*
0+($H4623&gt;0)*($J4623&lt;AR$2)*
0+($H4623&gt;0)*($J4623&gt;=AR$2)*($J4623&lt;=AR$3)*(($J4623-AR$2+1)/AR$4)
+($H4623&gt;0)*($J4623&gt;AR$3)*($I4623&gt;AR$3)*
0+($H4623&gt;0)*($J4623&gt;AR$3)*($I4623&lt;=AR$3)*($I4623&gt;=AR$2)*((AR$3-$I4623+1)/AR$4)
+($H4623&gt;0)*($J4623&gt;AR$3)*($I4623&lt;AR$2)*
1+($H4623&gt;0)*($I4623&gt;AR$3)*
0+($H4624&gt;0)*($J4624&lt;AR$2)*
0+($H4624&gt;0)*($J4624&gt;=AR$2)*($J4624&lt;=AR$3)*(($J4624-AR$2+1)/AR$4)
+($H4624&gt;0)*($J4624&gt;AR$3)*($I4624&gt;AR$3)*
0+($H4624&gt;0)*($J4624&gt;AR$3)*($I4624&lt;=AR$3)*($I4624&gt;=AR$2)*((AR$3-$I4624+1)/AR$4)
+($H4624&gt;0)*($J4624&gt;AR$3)*($I4624&lt;AR$2)*
1+($H4624&gt;0)*($I4624&gt;AR$3)*0</f>
        <v/>
      </c>
      <c r="AS4610" s="119">
        <f>($H4622&gt;0)*($J4622&lt;AS$2)*
0+($H4622&gt;0)*($J4622&gt;=AS$2)*($J4622&lt;=AS$3)*(($J4622-AS$2+1)/AS$4)
+($H4622&gt;0)*($J4622&gt;AS$3)*($I4622&gt;AS$3)*
0+($H4622&gt;0)*($J4622&gt;AS$3)*($I4622&lt;=AS$3)*($I4622&gt;=AS$2)*((AS$3-$I4622+1)/AS$4)
+($H4622&gt;0)*($J4622&gt;AS$3)*($I4622&lt;AS$2)*
1+($H4622&gt;0)*($I4622&gt;AS$3)*
0+($H4623&gt;0)*($J4623&lt;AS$2)*
0+($H4623&gt;0)*($J4623&gt;=AS$2)*($J4623&lt;=AS$3)*(($J4623-AS$2+1)/AS$4)
+($H4623&gt;0)*($J4623&gt;AS$3)*($I4623&gt;AS$3)*
0+($H4623&gt;0)*($J4623&gt;AS$3)*($I4623&lt;=AS$3)*($I4623&gt;=AS$2)*((AS$3-$I4623+1)/AS$4)
+($H4623&gt;0)*($J4623&gt;AS$3)*($I4623&lt;AS$2)*
1+($H4623&gt;0)*($I4623&gt;AS$3)*
0+($H4624&gt;0)*($J4624&lt;AS$2)*
0+($H4624&gt;0)*($J4624&gt;=AS$2)*($J4624&lt;=AS$3)*(($J4624-AS$2+1)/AS$4)
+($H4624&gt;0)*($J4624&gt;AS$3)*($I4624&gt;AS$3)*
0+($H4624&gt;0)*($J4624&gt;AS$3)*($I4624&lt;=AS$3)*($I4624&gt;=AS$2)*((AS$3-$I4624+1)/AS$4)
+($H4624&gt;0)*($J4624&gt;AS$3)*($I4624&lt;AS$2)*
1+($H4624&gt;0)*($I4624&gt;AS$3)*0</f>
        <v/>
      </c>
      <c r="AT4610" s="119">
        <f>($H4622&gt;0)*($J4622&lt;AT$2)*
0+($H4622&gt;0)*($J4622&gt;=AT$2)*($J4622&lt;=AT$3)*(($J4622-AT$2+1)/AT$4)
+($H4622&gt;0)*($J4622&gt;AT$3)*($I4622&gt;AT$3)*
0+($H4622&gt;0)*($J4622&gt;AT$3)*($I4622&lt;=AT$3)*($I4622&gt;=AT$2)*((AT$3-$I4622+1)/AT$4)
+($H4622&gt;0)*($J4622&gt;AT$3)*($I4622&lt;AT$2)*
1+($H4622&gt;0)*($I4622&gt;AT$3)*
0+($H4623&gt;0)*($J4623&lt;AT$2)*
0+($H4623&gt;0)*($J4623&gt;=AT$2)*($J4623&lt;=AT$3)*(($J4623-AT$2+1)/AT$4)
+($H4623&gt;0)*($J4623&gt;AT$3)*($I4623&gt;AT$3)*
0+($H4623&gt;0)*($J4623&gt;AT$3)*($I4623&lt;=AT$3)*($I4623&gt;=AT$2)*((AT$3-$I4623+1)/AT$4)
+($H4623&gt;0)*($J4623&gt;AT$3)*($I4623&lt;AT$2)*
1+($H4623&gt;0)*($I4623&gt;AT$3)*
0+($H4624&gt;0)*($J4624&lt;AT$2)*
0+($H4624&gt;0)*($J4624&gt;=AT$2)*($J4624&lt;=AT$3)*(($J4624-AT$2+1)/AT$4)
+($H4624&gt;0)*($J4624&gt;AT$3)*($I4624&gt;AT$3)*
0+($H4624&gt;0)*($J4624&gt;AT$3)*($I4624&lt;=AT$3)*($I4624&gt;=AT$2)*((AT$3-$I4624+1)/AT$4)
+($H4624&gt;0)*($J4624&gt;AT$3)*($I4624&lt;AT$2)*
1+($H4624&gt;0)*($I4624&gt;AT$3)*0</f>
        <v/>
      </c>
      <c r="AU4610" s="119">
        <f>($H4622&gt;0)*($J4622&lt;AU$2)*
0+($H4622&gt;0)*($J4622&gt;=AU$2)*($J4622&lt;=AU$3)*(($J4622-AU$2+1)/AU$4)
+($H4622&gt;0)*($J4622&gt;AU$3)*($I4622&gt;AU$3)*
0+($H4622&gt;0)*($J4622&gt;AU$3)*($I4622&lt;=AU$3)*($I4622&gt;=AU$2)*((AU$3-$I4622+1)/AU$4)
+($H4622&gt;0)*($J4622&gt;AU$3)*($I4622&lt;AU$2)*
1+($H4622&gt;0)*($I4622&gt;AU$3)*
0+($H4623&gt;0)*($J4623&lt;AU$2)*
0+($H4623&gt;0)*($J4623&gt;=AU$2)*($J4623&lt;=AU$3)*(($J4623-AU$2+1)/AU$4)
+($H4623&gt;0)*($J4623&gt;AU$3)*($I4623&gt;AU$3)*
0+($H4623&gt;0)*($J4623&gt;AU$3)*($I4623&lt;=AU$3)*($I4623&gt;=AU$2)*((AU$3-$I4623+1)/AU$4)
+($H4623&gt;0)*($J4623&gt;AU$3)*($I4623&lt;AU$2)*
1+($H4623&gt;0)*($I4623&gt;AU$3)*
0+($H4624&gt;0)*($J4624&lt;AU$2)*
0+($H4624&gt;0)*($J4624&gt;=AU$2)*($J4624&lt;=AU$3)*(($J4624-AU$2+1)/AU$4)
+($H4624&gt;0)*($J4624&gt;AU$3)*($I4624&gt;AU$3)*
0+($H4624&gt;0)*($J4624&gt;AU$3)*($I4624&lt;=AU$3)*($I4624&gt;=AU$2)*((AU$3-$I4624+1)/AU$4)
+($H4624&gt;0)*($J4624&gt;AU$3)*($I4624&lt;AU$2)*
1+($H4624&gt;0)*($I4624&gt;AU$3)*0</f>
        <v/>
      </c>
      <c r="AV4610" s="119">
        <f>($H4622&gt;0)*($J4622&lt;AV$2)*
0+($H4622&gt;0)*($J4622&gt;=AV$2)*($J4622&lt;=AV$3)*(($J4622-AV$2+1)/AV$4)
+($H4622&gt;0)*($J4622&gt;AV$3)*($I4622&gt;AV$3)*
0+($H4622&gt;0)*($J4622&gt;AV$3)*($I4622&lt;=AV$3)*($I4622&gt;=AV$2)*((AV$3-$I4622+1)/AV$4)
+($H4622&gt;0)*($J4622&gt;AV$3)*($I4622&lt;AV$2)*
1+($H4622&gt;0)*($I4622&gt;AV$3)*
0+($H4623&gt;0)*($J4623&lt;AV$2)*
0+($H4623&gt;0)*($J4623&gt;=AV$2)*($J4623&lt;=AV$3)*(($J4623-AV$2+1)/AV$4)
+($H4623&gt;0)*($J4623&gt;AV$3)*($I4623&gt;AV$3)*
0+($H4623&gt;0)*($J4623&gt;AV$3)*($I4623&lt;=AV$3)*($I4623&gt;=AV$2)*((AV$3-$I4623+1)/AV$4)
+($H4623&gt;0)*($J4623&gt;AV$3)*($I4623&lt;AV$2)*
1+($H4623&gt;0)*($I4623&gt;AV$3)*
0+($H4624&gt;0)*($J4624&lt;AV$2)*
0+($H4624&gt;0)*($J4624&gt;=AV$2)*($J4624&lt;=AV$3)*(($J4624-AV$2+1)/AV$4)
+($H4624&gt;0)*($J4624&gt;AV$3)*($I4624&gt;AV$3)*
0+($H4624&gt;0)*($J4624&gt;AV$3)*($I4624&lt;=AV$3)*($I4624&gt;=AV$2)*((AV$3-$I4624+1)/AV$4)
+($H4624&gt;0)*($J4624&gt;AV$3)*($I4624&lt;AV$2)*
1+($H4624&gt;0)*($I4624&gt;AV$3)*0</f>
        <v/>
      </c>
      <c r="AW4610" s="119">
        <f>($H4622&gt;0)*($J4622&lt;AW$2)*
0+($H4622&gt;0)*($J4622&gt;=AW$2)*($J4622&lt;=AW$3)*(($J4622-AW$2+1)/AW$4)
+($H4622&gt;0)*($J4622&gt;AW$3)*($I4622&gt;AW$3)*
0+($H4622&gt;0)*($J4622&gt;AW$3)*($I4622&lt;=AW$3)*($I4622&gt;=AW$2)*((AW$3-$I4622+1)/AW$4)
+($H4622&gt;0)*($J4622&gt;AW$3)*($I4622&lt;AW$2)*
1+($H4622&gt;0)*($I4622&gt;AW$3)*
0+($H4623&gt;0)*($J4623&lt;AW$2)*
0+($H4623&gt;0)*($J4623&gt;=AW$2)*($J4623&lt;=AW$3)*(($J4623-AW$2+1)/AW$4)
+($H4623&gt;0)*($J4623&gt;AW$3)*($I4623&gt;AW$3)*
0+($H4623&gt;0)*($J4623&gt;AW$3)*($I4623&lt;=AW$3)*($I4623&gt;=AW$2)*((AW$3-$I4623+1)/AW$4)
+($H4623&gt;0)*($J4623&gt;AW$3)*($I4623&lt;AW$2)*
1+($H4623&gt;0)*($I4623&gt;AW$3)*
0+($H4624&gt;0)*($J4624&lt;AW$2)*
0+($H4624&gt;0)*($J4624&gt;=AW$2)*($J4624&lt;=AW$3)*(($J4624-AW$2+1)/AW$4)
+($H4624&gt;0)*($J4624&gt;AW$3)*($I4624&gt;AW$3)*
0+($H4624&gt;0)*($J4624&gt;AW$3)*($I4624&lt;=AW$3)*($I4624&gt;=AW$2)*((AW$3-$I4624+1)/AW$4)
+($H4624&gt;0)*($J4624&gt;AW$3)*($I4624&lt;AW$2)*
1+($H4624&gt;0)*($I4624&gt;AW$3)*0</f>
        <v/>
      </c>
      <c r="AX4610" s="119">
        <f>($H4622&gt;0)*($J4622&lt;AX$2)*
0+($H4622&gt;0)*($J4622&gt;=AX$2)*($J4622&lt;=AX$3)*(($J4622-AX$2+1)/AX$4)
+($H4622&gt;0)*($J4622&gt;AX$3)*($I4622&gt;AX$3)*
0+($H4622&gt;0)*($J4622&gt;AX$3)*($I4622&lt;=AX$3)*($I4622&gt;=AX$2)*((AX$3-$I4622+1)/AX$4)
+($H4622&gt;0)*($J4622&gt;AX$3)*($I4622&lt;AX$2)*
1+($H4622&gt;0)*($I4622&gt;AX$3)*
0+($H4623&gt;0)*($J4623&lt;AX$2)*
0+($H4623&gt;0)*($J4623&gt;=AX$2)*($J4623&lt;=AX$3)*(($J4623-AX$2+1)/AX$4)
+($H4623&gt;0)*($J4623&gt;AX$3)*($I4623&gt;AX$3)*
0+($H4623&gt;0)*($J4623&gt;AX$3)*($I4623&lt;=AX$3)*($I4623&gt;=AX$2)*((AX$3-$I4623+1)/AX$4)
+($H4623&gt;0)*($J4623&gt;AX$3)*($I4623&lt;AX$2)*
1+($H4623&gt;0)*($I4623&gt;AX$3)*
0+($H4624&gt;0)*($J4624&lt;AX$2)*
0+($H4624&gt;0)*($J4624&gt;=AX$2)*($J4624&lt;=AX$3)*(($J4624-AX$2+1)/AX$4)
+($H4624&gt;0)*($J4624&gt;AX$3)*($I4624&gt;AX$3)*
0+($H4624&gt;0)*($J4624&gt;AX$3)*($I4624&lt;=AX$3)*($I4624&gt;=AX$2)*((AX$3-$I4624+1)/AX$4)
+($H4624&gt;0)*($J4624&gt;AX$3)*($I4624&lt;AX$2)*
1+($H4624&gt;0)*($I4624&gt;AX$3)*0</f>
        <v/>
      </c>
      <c r="AY4610" s="119">
        <f>($H4622&gt;0)*($J4622&lt;AY$2)*
0+($H4622&gt;0)*($J4622&gt;=AY$2)*($J4622&lt;=AY$3)*(($J4622-AY$2+1)/AY$4)
+($H4622&gt;0)*($J4622&gt;AY$3)*($I4622&gt;AY$3)*
0+($H4622&gt;0)*($J4622&gt;AY$3)*($I4622&lt;=AY$3)*($I4622&gt;=AY$2)*((AY$3-$I4622+1)/AY$4)
+($H4622&gt;0)*($J4622&gt;AY$3)*($I4622&lt;AY$2)*
1+($H4622&gt;0)*($I4622&gt;AY$3)*
0+($H4623&gt;0)*($J4623&lt;AY$2)*
0+($H4623&gt;0)*($J4623&gt;=AY$2)*($J4623&lt;=AY$3)*(($J4623-AY$2+1)/AY$4)
+($H4623&gt;0)*($J4623&gt;AY$3)*($I4623&gt;AY$3)*
0+($H4623&gt;0)*($J4623&gt;AY$3)*($I4623&lt;=AY$3)*($I4623&gt;=AY$2)*((AY$3-$I4623+1)/AY$4)
+($H4623&gt;0)*($J4623&gt;AY$3)*($I4623&lt;AY$2)*
1+($H4623&gt;0)*($I4623&gt;AY$3)*
0+($H4624&gt;0)*($J4624&lt;AY$2)*
0+($H4624&gt;0)*($J4624&gt;=AY$2)*($J4624&lt;=AY$3)*(($J4624-AY$2+1)/AY$4)
+($H4624&gt;0)*($J4624&gt;AY$3)*($I4624&gt;AY$3)*
0+($H4624&gt;0)*($J4624&gt;AY$3)*($I4624&lt;=AY$3)*($I4624&gt;=AY$2)*((AY$3-$I4624+1)/AY$4)
+($H4624&gt;0)*($J4624&gt;AY$3)*($I4624&lt;AY$2)*
1+($H4624&gt;0)*($I4624&gt;AY$3)*0</f>
        <v/>
      </c>
      <c r="AZ4610" s="119">
        <f>($H4622&gt;0)*($J4622&lt;AZ$2)*
0+($H4622&gt;0)*($J4622&gt;=AZ$2)*($J4622&lt;=AZ$3)*(($J4622-AZ$2+1)/AZ$4)
+($H4622&gt;0)*($J4622&gt;AZ$3)*($I4622&gt;AZ$3)*
0+($H4622&gt;0)*($J4622&gt;AZ$3)*($I4622&lt;=AZ$3)*($I4622&gt;=AZ$2)*((AZ$3-$I4622+1)/AZ$4)
+($H4622&gt;0)*($J4622&gt;AZ$3)*($I4622&lt;AZ$2)*
1+($H4622&gt;0)*($I4622&gt;AZ$3)*
0+($H4623&gt;0)*($J4623&lt;AZ$2)*
0+($H4623&gt;0)*($J4623&gt;=AZ$2)*($J4623&lt;=AZ$3)*(($J4623-AZ$2+1)/AZ$4)
+($H4623&gt;0)*($J4623&gt;AZ$3)*($I4623&gt;AZ$3)*
0+($H4623&gt;0)*($J4623&gt;AZ$3)*($I4623&lt;=AZ$3)*($I4623&gt;=AZ$2)*((AZ$3-$I4623+1)/AZ$4)
+($H4623&gt;0)*($J4623&gt;AZ$3)*($I4623&lt;AZ$2)*
1+($H4623&gt;0)*($I4623&gt;AZ$3)*
0+($H4624&gt;0)*($J4624&lt;AZ$2)*
0+($H4624&gt;0)*($J4624&gt;=AZ$2)*($J4624&lt;=AZ$3)*(($J4624-AZ$2+1)/AZ$4)
+($H4624&gt;0)*($J4624&gt;AZ$3)*($I4624&gt;AZ$3)*
0+($H4624&gt;0)*($J4624&gt;AZ$3)*($I4624&lt;=AZ$3)*($I4624&gt;=AZ$2)*((AZ$3-$I4624+1)/AZ$4)
+($H4624&gt;0)*($J4624&gt;AZ$3)*($I4624&lt;AZ$2)*
1+($H4624&gt;0)*($I4624&gt;AZ$3)*0</f>
        <v/>
      </c>
      <c r="BA4610" s="119">
        <f>($H4622&gt;0)*($J4622&lt;BA$2)*
0+($H4622&gt;0)*($J4622&gt;=BA$2)*($J4622&lt;=BA$3)*(($J4622-BA$2+1)/BA$4)
+($H4622&gt;0)*($J4622&gt;BA$3)*($I4622&gt;BA$3)*
0+($H4622&gt;0)*($J4622&gt;BA$3)*($I4622&lt;=BA$3)*($I4622&gt;=BA$2)*((BA$3-$I4622+1)/BA$4)
+($H4622&gt;0)*($J4622&gt;BA$3)*($I4622&lt;BA$2)*
1+($H4622&gt;0)*($I4622&gt;BA$3)*
0+($H4623&gt;0)*($J4623&lt;BA$2)*
0+($H4623&gt;0)*($J4623&gt;=BA$2)*($J4623&lt;=BA$3)*(($J4623-BA$2+1)/BA$4)
+($H4623&gt;0)*($J4623&gt;BA$3)*($I4623&gt;BA$3)*
0+($H4623&gt;0)*($J4623&gt;BA$3)*($I4623&lt;=BA$3)*($I4623&gt;=BA$2)*((BA$3-$I4623+1)/BA$4)
+($H4623&gt;0)*($J4623&gt;BA$3)*($I4623&lt;BA$2)*
1+($H4623&gt;0)*($I4623&gt;BA$3)*
0+($H4624&gt;0)*($J4624&lt;BA$2)*
0+($H4624&gt;0)*($J4624&gt;=BA$2)*($J4624&lt;=BA$3)*(($J4624-BA$2+1)/BA$4)
+($H4624&gt;0)*($J4624&gt;BA$3)*($I4624&gt;BA$3)*
0+($H4624&gt;0)*($J4624&gt;BA$3)*($I4624&lt;=BA$3)*($I4624&gt;=BA$2)*((BA$3-$I4624+1)/BA$4)
+($H4624&gt;0)*($J4624&gt;BA$3)*($I4624&lt;BA$2)*
1+($H4624&gt;0)*($I4624&gt;BA$3)*0</f>
        <v/>
      </c>
      <c r="BB4610" s="119">
        <f>($H4622&gt;0)*($J4622&lt;BB$2)*
0+($H4622&gt;0)*($J4622&gt;=BB$2)*($J4622&lt;=BB$3)*(($J4622-BB$2+1)/BB$4)
+($H4622&gt;0)*($J4622&gt;BB$3)*($I4622&gt;BB$3)*
0+($H4622&gt;0)*($J4622&gt;BB$3)*($I4622&lt;=BB$3)*($I4622&gt;=BB$2)*((BB$3-$I4622+1)/BB$4)
+($H4622&gt;0)*($J4622&gt;BB$3)*($I4622&lt;BB$2)*
1+($H4622&gt;0)*($I4622&gt;BB$3)*
0+($H4623&gt;0)*($J4623&lt;BB$2)*
0+($H4623&gt;0)*($J4623&gt;=BB$2)*($J4623&lt;=BB$3)*(($J4623-BB$2+1)/BB$4)
+($H4623&gt;0)*($J4623&gt;BB$3)*($I4623&gt;BB$3)*
0+($H4623&gt;0)*($J4623&gt;BB$3)*($I4623&lt;=BB$3)*($I4623&gt;=BB$2)*((BB$3-$I4623+1)/BB$4)
+($H4623&gt;0)*($J4623&gt;BB$3)*($I4623&lt;BB$2)*
1+($H4623&gt;0)*($I4623&gt;BB$3)*
0+($H4624&gt;0)*($J4624&lt;BB$2)*
0+($H4624&gt;0)*($J4624&gt;=BB$2)*($J4624&lt;=BB$3)*(($J4624-BB$2+1)/BB$4)
+($H4624&gt;0)*($J4624&gt;BB$3)*($I4624&gt;BB$3)*
0+($H4624&gt;0)*($J4624&gt;BB$3)*($I4624&lt;=BB$3)*($I4624&gt;=BB$2)*((BB$3-$I4624+1)/BB$4)
+($H4624&gt;0)*($J4624&gt;BB$3)*($I4624&lt;BB$2)*
1+($H4624&gt;0)*($I4624&gt;BB$3)*0</f>
        <v/>
      </c>
      <c r="BC4610" s="119">
        <f>($H4622&gt;0)*($J4622&lt;BC$2)*
0+($H4622&gt;0)*($J4622&gt;=BC$2)*($J4622&lt;=BC$3)*(($J4622-BC$2+1)/BC$4)
+($H4622&gt;0)*($J4622&gt;BC$3)*($I4622&gt;BC$3)*
0+($H4622&gt;0)*($J4622&gt;BC$3)*($I4622&lt;=BC$3)*($I4622&gt;=BC$2)*((BC$3-$I4622+1)/BC$4)
+($H4622&gt;0)*($J4622&gt;BC$3)*($I4622&lt;BC$2)*
1+($H4622&gt;0)*($I4622&gt;BC$3)*
0+($H4623&gt;0)*($J4623&lt;BC$2)*
0+($H4623&gt;0)*($J4623&gt;=BC$2)*($J4623&lt;=BC$3)*(($J4623-BC$2+1)/BC$4)
+($H4623&gt;0)*($J4623&gt;BC$3)*($I4623&gt;BC$3)*
0+($H4623&gt;0)*($J4623&gt;BC$3)*($I4623&lt;=BC$3)*($I4623&gt;=BC$2)*((BC$3-$I4623+1)/BC$4)
+($H4623&gt;0)*($J4623&gt;BC$3)*($I4623&lt;BC$2)*
1+($H4623&gt;0)*($I4623&gt;BC$3)*
0+($H4624&gt;0)*($J4624&lt;BC$2)*
0+($H4624&gt;0)*($J4624&gt;=BC$2)*($J4624&lt;=BC$3)*(($J4624-BC$2+1)/BC$4)
+($H4624&gt;0)*($J4624&gt;BC$3)*($I4624&gt;BC$3)*
0+($H4624&gt;0)*($J4624&gt;BC$3)*($I4624&lt;=BC$3)*($I4624&gt;=BC$2)*((BC$3-$I4624+1)/BC$4)
+($H4624&gt;0)*($J4624&gt;BC$3)*($I4624&lt;BC$2)*
1+($H4624&gt;0)*($I4624&gt;BC$3)*0</f>
        <v/>
      </c>
      <c r="BD4610" s="119">
        <f>($H4622&gt;0)*($J4622&lt;BD$2)*
0+($H4622&gt;0)*($J4622&gt;=BD$2)*($J4622&lt;=BD$3)*(($J4622-BD$2+1)/BD$4)
+($H4622&gt;0)*($J4622&gt;BD$3)*($I4622&gt;BD$3)*
0+($H4622&gt;0)*($J4622&gt;BD$3)*($I4622&lt;=BD$3)*($I4622&gt;=BD$2)*((BD$3-$I4622+1)/BD$4)
+($H4622&gt;0)*($J4622&gt;BD$3)*($I4622&lt;BD$2)*
1+($H4622&gt;0)*($I4622&gt;BD$3)*
0+($H4623&gt;0)*($J4623&lt;BD$2)*
0+($H4623&gt;0)*($J4623&gt;=BD$2)*($J4623&lt;=BD$3)*(($J4623-BD$2+1)/BD$4)
+($H4623&gt;0)*($J4623&gt;BD$3)*($I4623&gt;BD$3)*
0+($H4623&gt;0)*($J4623&gt;BD$3)*($I4623&lt;=BD$3)*($I4623&gt;=BD$2)*((BD$3-$I4623+1)/BD$4)
+($H4623&gt;0)*($J4623&gt;BD$3)*($I4623&lt;BD$2)*
1+($H4623&gt;0)*($I4623&gt;BD$3)*
0+($H4624&gt;0)*($J4624&lt;BD$2)*
0+($H4624&gt;0)*($J4624&gt;=BD$2)*($J4624&lt;=BD$3)*(($J4624-BD$2+1)/BD$4)
+($H4624&gt;0)*($J4624&gt;BD$3)*($I4624&gt;BD$3)*
0+($H4624&gt;0)*($J4624&gt;BD$3)*($I4624&lt;=BD$3)*($I4624&gt;=BD$2)*((BD$3-$I4624+1)/BD$4)
+($H4624&gt;0)*($J4624&gt;BD$3)*($I4624&lt;BD$2)*
1+($H4624&gt;0)*($I4624&gt;BD$3)*0</f>
        <v/>
      </c>
    </row>
    <row r="4611" ht="16" customHeight="1">
      <c r="B4611" s="11">
        <f>B4610</f>
        <v/>
      </c>
      <c r="C4611" s="12">
        <f>C4610</f>
        <v/>
      </c>
      <c r="D4611" s="25" t="inlineStr">
        <is>
          <t>Loyer initial</t>
        </is>
      </c>
      <c r="E4611" s="120" t="n">
        <v>57000</v>
      </c>
      <c r="F4611" s="15" t="n"/>
      <c r="G4611" s="30" t="inlineStr">
        <is>
          <t>Palier 1</t>
        </is>
      </c>
      <c r="H4611" s="121" t="n">
        <v>48000</v>
      </c>
      <c r="I4611" s="122" t="n">
        <v>44361</v>
      </c>
      <c r="J4611" s="122" t="n">
        <v>44725</v>
      </c>
      <c r="K4611" s="108" t="n"/>
      <c r="L4611" s="33" t="inlineStr">
        <is>
          <t>% Loyer futur</t>
        </is>
      </c>
      <c r="M4611" s="73" t="n"/>
      <c r="N4611" s="73" t="n"/>
      <c r="O4611" s="109">
        <f>($E4621&lt;=O$3)*($E4621&gt;O$2)*((O$3-$E4621+1)/O$4)
+($E4621&lt;=O$2)*((O$3-O$2+1)/O$4)
+($E4621&gt;O$3)*(0)</f>
        <v/>
      </c>
      <c r="P4611" s="109">
        <f>($E4621&lt;=P$3)*($E4621&gt;P$2)*((P$3-$E4621+1)/P$4)
+($E4621&lt;=P$2)*((P$3-P$2+1)/P$4)
+($E4621&gt;P$3)*(0)</f>
        <v/>
      </c>
      <c r="Q4611" s="109">
        <f>($E4621&lt;=Q$3)*($E4621&gt;Q$2)*((Q$3-$E4621+1)/Q$4)
+($E4621&lt;=Q$2)*((Q$3-Q$2+1)/Q$4)
+($E4621&gt;Q$3)*(0)</f>
        <v/>
      </c>
      <c r="R4611" s="109">
        <f>($E4621&lt;=R$3)*($E4621&gt;R$2)*((R$3-$E4621+1)/R$4)
+($E4621&lt;=R$2)*((R$3-R$2+1)/R$4)
+($E4621&gt;R$3)*(0)</f>
        <v/>
      </c>
      <c r="S4611" s="109">
        <f>($E4621&lt;=S$3)*($E4621&gt;S$2)*((S$3-$E4621+1)/S$4)
+($E4621&lt;=S$2)*((S$3-S$2+1)/S$4)
+($E4621&gt;S$3)*(0)</f>
        <v/>
      </c>
      <c r="T4611" s="109">
        <f>($E4621&lt;=T$3)*($E4621&gt;T$2)*((T$3-$E4621+1)/T$4)
+($E4621&lt;=T$2)*((T$3-T$2+1)/T$4)
+($E4621&gt;T$3)*(0)</f>
        <v/>
      </c>
      <c r="U4611" s="109">
        <f>($E4621&lt;=U$3)*($E4621&gt;U$2)*((U$3-$E4621+1)/U$4)
+($E4621&lt;=U$2)*((U$3-U$2+1)/U$4)
+($E4621&gt;U$3)*(0)</f>
        <v/>
      </c>
      <c r="V4611" s="109">
        <f>($E4621&lt;=V$3)*($E4621&gt;V$2)*((V$3-$E4621+1)/V$4)
+($E4621&lt;=V$2)*((V$3-V$2+1)/V$4)
+($E4621&gt;V$3)*(0)</f>
        <v/>
      </c>
      <c r="W4611" s="109">
        <f>($E4621&lt;=W$3)*($E4621&gt;W$2)*((W$3-$E4621+1)/W$4)
+($E4621&lt;=W$2)*((W$3-W$2+1)/W$4)
+($E4621&gt;W$3)*(0)</f>
        <v/>
      </c>
      <c r="X4611" s="109">
        <f>($E4621&lt;=X$3)*($E4621&gt;X$2)*((X$3-$E4621+1)/X$4)
+($E4621&lt;=X$2)*((X$3-X$2+1)/X$4)
+($E4621&gt;X$3)*(0)</f>
        <v/>
      </c>
      <c r="Y4611" s="109">
        <f>($E4621&lt;=Y$3)*($E4621&gt;Y$2)*((Y$3-$E4621+1)/Y$4)
+($E4621&lt;=Y$2)*((Y$3-Y$2+1)/Y$4)
+($E4621&gt;Y$3)*(0)</f>
        <v/>
      </c>
      <c r="Z4611" s="109">
        <f>($E4621&lt;=Z$3)*($E4621&gt;Z$2)*((Z$3-$E4621+1)/Z$4)
+($E4621&lt;=Z$2)*((Z$3-Z$2+1)/Z$4)
+($E4621&gt;Z$3)*(0)</f>
        <v/>
      </c>
      <c r="AA4611" s="109">
        <f>($E4621&lt;=AA$3)*($E4621&gt;AA$2)*((AA$3-$E4621+1)/AA$4)
+($E4621&lt;=AA$2)*((AA$3-AA$2+1)/AA$4)
+($E4621&gt;AA$3)*(0)</f>
        <v/>
      </c>
      <c r="AB4611" s="109">
        <f>($E4621&lt;=AB$3)*($E4621&gt;AB$2)*((AB$3-$E4621+1)/AB$4)
+($E4621&lt;=AB$2)*((AB$3-AB$2+1)/AB$4)
+($E4621&gt;AB$3)*(0)</f>
        <v/>
      </c>
      <c r="AC4611" s="109">
        <f>($E4621&lt;=AC$3)*($E4621&gt;AC$2)*((AC$3-$E4621+1)/AC$4)
+($E4621&lt;=AC$2)*((AC$3-AC$2+1)/AC$4)
+($E4621&gt;AC$3)*(0)</f>
        <v/>
      </c>
      <c r="AD4611" s="109">
        <f>($E4621&lt;=AD$3)*($E4621&gt;AD$2)*((AD$3-$E4621+1)/AD$4)
+($E4621&lt;=AD$2)*((AD$3-AD$2+1)/AD$4)
+($E4621&gt;AD$3)*(0)</f>
        <v/>
      </c>
      <c r="AE4611" s="109">
        <f>($E4621&lt;=AE$3)*($E4621&gt;AE$2)*((AE$3-$E4621+1)/AE$4)
+($E4621&lt;=AE$2)*((AE$3-AE$2+1)/AE$4)
+($E4621&gt;AE$3)*(0)</f>
        <v/>
      </c>
      <c r="AF4611" s="109">
        <f>($E4621&lt;=AF$3)*($E4621&gt;AF$2)*((AF$3-$E4621+1)/AF$4)
+($E4621&lt;=AF$2)*((AF$3-AF$2+1)/AF$4)
+($E4621&gt;AF$3)*(0)</f>
        <v/>
      </c>
      <c r="AG4611" s="109">
        <f>($E4621&lt;=AG$3)*($E4621&gt;AG$2)*((AG$3-$E4621+1)/AG$4)
+($E4621&lt;=AG$2)*((AG$3-AG$2+1)/AG$4)
+($E4621&gt;AG$3)*(0)</f>
        <v/>
      </c>
      <c r="AH4611" s="109">
        <f>($E4621&lt;=AH$3)*($E4621&gt;AH$2)*((AH$3-$E4621+1)/AH$4)
+($E4621&lt;=AH$2)*((AH$3-AH$2+1)/AH$4)
+($E4621&gt;AH$3)*(0)</f>
        <v/>
      </c>
      <c r="AI4611" s="109">
        <f>($E4621&lt;=AI$3)*($E4621&gt;AI$2)*((AI$3-$E4621+1)/AI$4)
+($E4621&lt;=AI$2)*((AI$3-AI$2+1)/AI$4)
+($E4621&gt;AI$3)*(0)</f>
        <v/>
      </c>
      <c r="AJ4611" s="109">
        <f>($E4621&lt;=AJ$3)*($E4621&gt;AJ$2)*((AJ$3-$E4621+1)/AJ$4)
+($E4621&lt;=AJ$2)*((AJ$3-AJ$2+1)/AJ$4)
+($E4621&gt;AJ$3)*(0)</f>
        <v/>
      </c>
      <c r="AK4611" s="109">
        <f>($E4621&lt;=AK$3)*($E4621&gt;AK$2)*((AK$3-$E4621+1)/AK$4)
+($E4621&lt;=AK$2)*((AK$3-AK$2+1)/AK$4)
+($E4621&gt;AK$3)*(0)</f>
        <v/>
      </c>
      <c r="AL4611" s="109">
        <f>($E4621&lt;=AL$3)*($E4621&gt;AL$2)*((AL$3-$E4621+1)/AL$4)
+($E4621&lt;=AL$2)*((AL$3-AL$2+1)/AL$4)
+($E4621&gt;AL$3)*(0)</f>
        <v/>
      </c>
      <c r="AM4611" s="109">
        <f>($E4621&lt;=AM$3)*($E4621&gt;AM$2)*((AM$3-$E4621+1)/AM$4)
+($E4621&lt;=AM$2)*((AM$3-AM$2+1)/AM$4)
+($E4621&gt;AM$3)*(0)</f>
        <v/>
      </c>
      <c r="AN4611" s="109">
        <f>($E4621&lt;=AN$3)*($E4621&gt;AN$2)*((AN$3-$E4621+1)/AN$4)
+($E4621&lt;=AN$2)*((AN$3-AN$2+1)/AN$4)
+($E4621&gt;AN$3)*(0)</f>
        <v/>
      </c>
      <c r="AO4611" s="109">
        <f>($E4621&lt;=AO$3)*($E4621&gt;AO$2)*((AO$3-$E4621+1)/AO$4)
+($E4621&lt;=AO$2)*((AO$3-AO$2+1)/AO$4)
+($E4621&gt;AO$3)*(0)</f>
        <v/>
      </c>
      <c r="AP4611" s="109">
        <f>($E4621&lt;=AP$3)*($E4621&gt;AP$2)*((AP$3-$E4621+1)/AP$4)
+($E4621&lt;=AP$2)*((AP$3-AP$2+1)/AP$4)
+($E4621&gt;AP$3)*(0)</f>
        <v/>
      </c>
      <c r="AQ4611" s="109">
        <f>($E4621&lt;=AQ$3)*($E4621&gt;AQ$2)*((AQ$3-$E4621+1)/AQ$4)
+($E4621&lt;=AQ$2)*((AQ$3-AQ$2+1)/AQ$4)
+($E4621&gt;AQ$3)*(0)</f>
        <v/>
      </c>
      <c r="AR4611" s="109">
        <f>($E4621&lt;=AR$3)*($E4621&gt;AR$2)*((AR$3-$E4621+1)/AR$4)
+($E4621&lt;=AR$2)*((AR$3-AR$2+1)/AR$4)
+($E4621&gt;AR$3)*(0)</f>
        <v/>
      </c>
      <c r="AS4611" s="109">
        <f>($E4621&lt;=AS$3)*($E4621&gt;AS$2)*((AS$3-$E4621+1)/AS$4)
+($E4621&lt;=AS$2)*((AS$3-AS$2+1)/AS$4)
+($E4621&gt;AS$3)*(0)</f>
        <v/>
      </c>
      <c r="AT4611" s="109">
        <f>($E4621&lt;=AT$3)*($E4621&gt;AT$2)*((AT$3-$E4621+1)/AT$4)
+($E4621&lt;=AT$2)*((AT$3-AT$2+1)/AT$4)
+($E4621&gt;AT$3)*(0)</f>
        <v/>
      </c>
      <c r="AU4611" s="109">
        <f>($E4621&lt;=AU$3)*($E4621&gt;AU$2)*((AU$3-$E4621+1)/AU$4)
+($E4621&lt;=AU$2)*((AU$3-AU$2+1)/AU$4)
+($E4621&gt;AU$3)*(0)</f>
        <v/>
      </c>
      <c r="AV4611" s="109">
        <f>($E4621&lt;=AV$3)*($E4621&gt;AV$2)*((AV$3-$E4621+1)/AV$4)
+($E4621&lt;=AV$2)*((AV$3-AV$2+1)/AV$4)
+($E4621&gt;AV$3)*(0)</f>
        <v/>
      </c>
      <c r="AW4611" s="109">
        <f>($E4621&lt;=AW$3)*($E4621&gt;AW$2)*((AW$3-$E4621+1)/AW$4)
+($E4621&lt;=AW$2)*((AW$3-AW$2+1)/AW$4)
+($E4621&gt;AW$3)*(0)</f>
        <v/>
      </c>
      <c r="AX4611" s="109">
        <f>($E4621&lt;=AX$3)*($E4621&gt;AX$2)*((AX$3-$E4621+1)/AX$4)
+($E4621&lt;=AX$2)*((AX$3-AX$2+1)/AX$4)
+($E4621&gt;AX$3)*(0)</f>
        <v/>
      </c>
      <c r="AY4611" s="109">
        <f>($E4621&lt;=AY$3)*($E4621&gt;AY$2)*((AY$3-$E4621+1)/AY$4)
+($E4621&lt;=AY$2)*((AY$3-AY$2+1)/AY$4)
+($E4621&gt;AY$3)*(0)</f>
        <v/>
      </c>
      <c r="AZ4611" s="109">
        <f>($E4621&lt;=AZ$3)*($E4621&gt;AZ$2)*((AZ$3-$E4621+1)/AZ$4)
+($E4621&lt;=AZ$2)*((AZ$3-AZ$2+1)/AZ$4)
+($E4621&gt;AZ$3)*(0)</f>
        <v/>
      </c>
      <c r="BA4611" s="109">
        <f>($E4621&lt;=BA$3)*($E4621&gt;BA$2)*((BA$3-$E4621+1)/BA$4)
+($E4621&lt;=BA$2)*((BA$3-BA$2+1)/BA$4)
+($E4621&gt;BA$3)*(0)</f>
        <v/>
      </c>
      <c r="BB4611" s="109">
        <f>($E4621&lt;=BB$3)*($E4621&gt;BB$2)*((BB$3-$E4621+1)/BB$4)
+($E4621&lt;=BB$2)*((BB$3-BB$2+1)/BB$4)
+($E4621&gt;BB$3)*(0)</f>
        <v/>
      </c>
      <c r="BC4611" s="109">
        <f>($E4621&lt;=BC$3)*($E4621&gt;BC$2)*((BC$3-$E4621+1)/BC$4)
+($E4621&lt;=BC$2)*((BC$3-BC$2+1)/BC$4)
+($E4621&gt;BC$3)*(0)</f>
        <v/>
      </c>
      <c r="BD4611" s="109">
        <f>($E4621&lt;=BD$3)*($E4621&gt;BD$2)*((BD$3-$E4621+1)/BD$4)
+($E4621&lt;=BD$2)*((BD$3-BD$2+1)/BD$4)
+($E4621&gt;BD$3)*(0)</f>
        <v/>
      </c>
    </row>
    <row r="4612" ht="16" customHeight="1">
      <c r="A4612" s="35" t="n"/>
      <c r="B4612" s="11">
        <f>B4611</f>
        <v/>
      </c>
      <c r="C4612" s="12">
        <f>C4611</f>
        <v/>
      </c>
      <c r="D4612" s="25" t="inlineStr">
        <is>
          <t>Loyer initial indexé</t>
        </is>
      </c>
      <c r="E4612" s="120" t="n">
        <v>58378.35737110286</v>
      </c>
      <c r="F4612" s="15" t="n"/>
      <c r="G4612" s="30" t="inlineStr">
        <is>
          <t>Palier 2</t>
        </is>
      </c>
      <c r="H4612" s="121" t="n">
        <v>51000</v>
      </c>
      <c r="I4612" s="122" t="n">
        <v>44726</v>
      </c>
      <c r="J4612" s="122" t="n">
        <v>45090</v>
      </c>
      <c r="K4612" s="35" t="n"/>
      <c r="M4612" s="84" t="n">
        <v>44361</v>
      </c>
      <c r="O4612" s="15" t="n"/>
      <c r="P4612" s="15" t="n"/>
      <c r="Q4612" s="15" t="n"/>
      <c r="R4612" s="15" t="n"/>
      <c r="S4612" s="15" t="n"/>
      <c r="T4612" s="15" t="n"/>
      <c r="U4612" s="15" t="n"/>
      <c r="V4612" s="15" t="n"/>
      <c r="W4612" s="15" t="n"/>
      <c r="X4612" s="15" t="n"/>
      <c r="Y4612" s="15" t="n"/>
      <c r="Z4612" s="15" t="n"/>
      <c r="AA4612" s="15" t="n"/>
      <c r="AB4612" s="15" t="n"/>
      <c r="AC4612" s="15" t="n"/>
      <c r="AD4612" s="15" t="n"/>
      <c r="AE4612" s="15" t="n"/>
      <c r="AF4612" s="15" t="n"/>
      <c r="AG4612" s="15" t="n"/>
      <c r="AH4612" s="15" t="n"/>
      <c r="AI4612" s="15" t="n"/>
      <c r="AJ4612" s="15" t="n"/>
      <c r="AK4612" s="15" t="n"/>
      <c r="AL4612" s="15" t="n"/>
      <c r="AM4612" s="15" t="n"/>
      <c r="AN4612" s="15" t="n"/>
      <c r="AO4612" s="15" t="n"/>
      <c r="AP4612" s="15" t="n"/>
      <c r="AQ4612" s="15" t="n"/>
      <c r="AR4612" s="15" t="n"/>
      <c r="AS4612" s="15" t="n"/>
      <c r="AT4612" s="15" t="n"/>
      <c r="AU4612" s="15" t="n"/>
      <c r="AV4612" s="15" t="n"/>
      <c r="AW4612" s="15" t="n"/>
      <c r="AX4612" s="15" t="n"/>
      <c r="AY4612" s="15" t="n"/>
      <c r="AZ4612" s="15" t="n"/>
      <c r="BA4612" s="15" t="n"/>
      <c r="BB4612" s="15" t="n"/>
      <c r="BC4612" s="15" t="n"/>
      <c r="BD4612" s="15" t="n"/>
    </row>
    <row r="4613" ht="16" customHeight="1">
      <c r="B4613" s="11">
        <f>B4612</f>
        <v/>
      </c>
      <c r="C4613" s="12">
        <f>C4612</f>
        <v/>
      </c>
      <c r="D4613" s="25" t="inlineStr">
        <is>
          <t>Loyer facial</t>
        </is>
      </c>
      <c r="E4613" s="120" t="n">
        <v>51000</v>
      </c>
      <c r="F4613" s="15" t="n"/>
      <c r="G4613" s="36" t="inlineStr">
        <is>
          <t>Palier 3</t>
        </is>
      </c>
      <c r="H4613" s="121" t="n">
        <v>0</v>
      </c>
      <c r="I4613" s="122" t="n">
        <v>0</v>
      </c>
      <c r="J4613" s="122" t="n">
        <v>0</v>
      </c>
      <c r="K4613" s="108" t="n"/>
      <c r="L4613" s="37" t="inlineStr">
        <is>
          <t>Indice loyer</t>
        </is>
      </c>
      <c r="M4613" s="74" t="n">
        <v>1</v>
      </c>
      <c r="N4613" s="74" t="n">
        <v>1</v>
      </c>
      <c r="O4613" s="38" t="n">
        <v>1.02</v>
      </c>
      <c r="P4613" s="38" t="n">
        <v>1.02</v>
      </c>
      <c r="Q4613" s="38" t="n">
        <v>1.02</v>
      </c>
      <c r="R4613" s="38" t="n">
        <v>1.021905494505495</v>
      </c>
      <c r="S4613" s="38" t="n">
        <v>1.0302</v>
      </c>
      <c r="T4613" s="38" t="n">
        <v>1.0302</v>
      </c>
      <c r="U4613" s="38" t="n">
        <v>1.0302</v>
      </c>
      <c r="V4613" s="38" t="n">
        <v>1.03212454945055</v>
      </c>
      <c r="W4613" s="38" t="n">
        <v>1.040502</v>
      </c>
      <c r="X4613" s="38" t="n">
        <v>1.040502</v>
      </c>
      <c r="Y4613" s="38" t="n">
        <v>1.040502</v>
      </c>
      <c r="Z4613" s="38" t="n">
        <v>1.042445794945055</v>
      </c>
      <c r="AA4613" s="38" t="n">
        <v>1.05090702</v>
      </c>
      <c r="AB4613" s="38" t="n">
        <v>1.05090702</v>
      </c>
      <c r="AC4613" s="38" t="n">
        <v>1.05090702</v>
      </c>
      <c r="AD4613" s="38" t="n">
        <v>1.052870252894506</v>
      </c>
      <c r="AE4613" s="38" t="n">
        <v>1.0614160902</v>
      </c>
      <c r="AF4613" s="38" t="n">
        <v>1.0614160902</v>
      </c>
      <c r="AG4613" s="38" t="n">
        <v>1.0614160902</v>
      </c>
      <c r="AH4613" s="38" t="n">
        <v>1.063398955423451</v>
      </c>
      <c r="AI4613" s="38" t="n">
        <v>1.072030251102</v>
      </c>
      <c r="AJ4613" s="38" t="n">
        <v>1.072030251102</v>
      </c>
      <c r="AK4613" s="38" t="n">
        <v>1.072030251102</v>
      </c>
      <c r="AL4613" s="38" t="n">
        <v>1.074032944977685</v>
      </c>
      <c r="AM4613" s="38" t="n">
        <v>1.08275055361302</v>
      </c>
      <c r="AN4613" s="38" t="n">
        <v>1.08275055361302</v>
      </c>
      <c r="AO4613" s="38" t="n">
        <v>1.08275055361302</v>
      </c>
      <c r="AP4613" s="38" t="n">
        <v>1.084773274427462</v>
      </c>
      <c r="AQ4613" s="38" t="n">
        <v>1.09357805914915</v>
      </c>
      <c r="AR4613" s="38" t="n">
        <v>1.09357805914915</v>
      </c>
      <c r="AS4613" s="38" t="n">
        <v>1.09357805914915</v>
      </c>
      <c r="AT4613" s="38" t="n">
        <v>1.095621007171737</v>
      </c>
      <c r="AU4613" s="38" t="n">
        <v>1.104513839740642</v>
      </c>
      <c r="AV4613" s="38" t="n">
        <v>1.104513839740642</v>
      </c>
      <c r="AW4613" s="38" t="n">
        <v>1.104513839740642</v>
      </c>
      <c r="AX4613" s="38" t="n">
        <v>1.106577217243454</v>
      </c>
      <c r="AY4613" s="38" t="n">
        <v>1.115558978138048</v>
      </c>
      <c r="AZ4613" s="38" t="n">
        <v>1.115558978138048</v>
      </c>
      <c r="BA4613" s="38" t="n">
        <v>1.115558978138048</v>
      </c>
      <c r="BB4613" s="38" t="n">
        <v>1.117642989415889</v>
      </c>
      <c r="BC4613" s="38" t="n">
        <v>1.126714567919429</v>
      </c>
      <c r="BD4613" s="38" t="n">
        <v>1.126714567919429</v>
      </c>
    </row>
    <row r="4614" ht="16" customHeight="1">
      <c r="B4614" s="11">
        <f>B4613</f>
        <v/>
      </c>
      <c r="C4614" s="12">
        <f>C4613</f>
        <v/>
      </c>
      <c r="D4614" s="25" t="inlineStr">
        <is>
          <t>Indice actuel</t>
        </is>
      </c>
      <c r="E4614" s="123" t="inlineStr">
        <is>
          <t>ILC</t>
        </is>
      </c>
      <c r="F4614" s="15" t="n"/>
      <c r="K4614" s="108" t="n"/>
      <c r="L4614" s="16" t="inlineStr">
        <is>
          <t>Loyer bail</t>
        </is>
      </c>
      <c r="M4614" s="70" t="n"/>
      <c r="N4614" s="70" t="n"/>
      <c r="O4614" s="110">
        <f>O4607*$E4611/4+O4611*$E4622/4</f>
        <v/>
      </c>
      <c r="P4614" s="110">
        <f>P4607*$E4611/4+P4611*$E4622/4</f>
        <v/>
      </c>
      <c r="Q4614" s="110">
        <f>Q4607*$E4611/4+Q4611*$E4622/4</f>
        <v/>
      </c>
      <c r="R4614" s="110">
        <f>R4607*$E4611/4+R4611*$E4622/4</f>
        <v/>
      </c>
      <c r="S4614" s="110">
        <f>S4607*$E4611/4+S4611*$E4622/4</f>
        <v/>
      </c>
      <c r="T4614" s="110">
        <f>T4607*$E4611/4+T4611*$E4622/4</f>
        <v/>
      </c>
      <c r="U4614" s="110">
        <f>U4607*$E4611/4+U4611*$E4622/4</f>
        <v/>
      </c>
      <c r="V4614" s="110">
        <f>V4607*$E4611/4+V4611*$E4622/4</f>
        <v/>
      </c>
      <c r="W4614" s="110">
        <f>W4607*$E4611/4+W4611*$E4622/4</f>
        <v/>
      </c>
      <c r="X4614" s="110">
        <f>X4607*$E4611/4+X4611*$E4622/4</f>
        <v/>
      </c>
      <c r="Y4614" s="110">
        <f>Y4607*$E4611/4+Y4611*$E4622/4</f>
        <v/>
      </c>
      <c r="Z4614" s="110">
        <f>Z4607*$E4611/4+Z4611*$E4622/4</f>
        <v/>
      </c>
      <c r="AA4614" s="110">
        <f>AA4607*$E4611/4+AA4611*$E4622/4</f>
        <v/>
      </c>
      <c r="AB4614" s="110">
        <f>AB4607*$E4611/4+AB4611*$E4622/4</f>
        <v/>
      </c>
      <c r="AC4614" s="110">
        <f>AC4607*$E4611/4+AC4611*$E4622/4</f>
        <v/>
      </c>
      <c r="AD4614" s="110">
        <f>AD4607*$E4611/4+AD4611*$E4622/4</f>
        <v/>
      </c>
      <c r="AE4614" s="110">
        <f>AE4607*$E4611/4+AE4611*$E4622/4</f>
        <v/>
      </c>
      <c r="AF4614" s="110">
        <f>AF4607*$E4611/4+AF4611*$E4622/4</f>
        <v/>
      </c>
      <c r="AG4614" s="110">
        <f>AG4607*$E4611/4+AG4611*$E4622/4</f>
        <v/>
      </c>
      <c r="AH4614" s="110">
        <f>AH4607*$E4611/4+AH4611*$E4622/4</f>
        <v/>
      </c>
      <c r="AI4614" s="110">
        <f>AI4607*$E4611/4+AI4611*$E4622/4</f>
        <v/>
      </c>
      <c r="AJ4614" s="110">
        <f>AJ4607*$E4611/4+AJ4611*$E4622/4</f>
        <v/>
      </c>
      <c r="AK4614" s="110">
        <f>AK4607*$E4611/4+AK4611*$E4622/4</f>
        <v/>
      </c>
      <c r="AL4614" s="110">
        <f>AL4607*$E4611/4+AL4611*$E4622/4</f>
        <v/>
      </c>
      <c r="AM4614" s="110">
        <f>AM4607*$E4611/4+AM4611*$E4622/4</f>
        <v/>
      </c>
      <c r="AN4614" s="110">
        <f>AN4607*$E4611/4+AN4611*$E4622/4</f>
        <v/>
      </c>
      <c r="AO4614" s="110">
        <f>AO4607*$E4611/4+AO4611*$E4622/4</f>
        <v/>
      </c>
      <c r="AP4614" s="110">
        <f>AP4607*$E4611/4+AP4611*$E4622/4</f>
        <v/>
      </c>
      <c r="AQ4614" s="110">
        <f>AQ4607*$E4611/4+AQ4611*$E4622/4</f>
        <v/>
      </c>
      <c r="AR4614" s="110">
        <f>AR4607*$E4611/4+AR4611*$E4622/4</f>
        <v/>
      </c>
      <c r="AS4614" s="110">
        <f>AS4607*$E4611/4+AS4611*$E4622/4</f>
        <v/>
      </c>
      <c r="AT4614" s="110">
        <f>AT4607*$E4611/4+AT4611*$E4622/4</f>
        <v/>
      </c>
      <c r="AU4614" s="110">
        <f>AU4607*$E4611/4+AU4611*$E4622/4</f>
        <v/>
      </c>
      <c r="AV4614" s="110">
        <f>AV4607*$E4611/4+AV4611*$E4622/4</f>
        <v/>
      </c>
      <c r="AW4614" s="110">
        <f>AW4607*$E4611/4+AW4611*$E4622/4</f>
        <v/>
      </c>
      <c r="AX4614" s="110">
        <f>AX4607*$E4611/4+AX4611*$E4622/4</f>
        <v/>
      </c>
      <c r="AY4614" s="110">
        <f>AY4607*$E4611/4+AY4611*$E4622/4</f>
        <v/>
      </c>
      <c r="AZ4614" s="110">
        <f>AZ4607*$E4611/4+AZ4611*$E4622/4</f>
        <v/>
      </c>
      <c r="BA4614" s="110">
        <f>BA4607*$E4611/4+BA4611*$E4622/4</f>
        <v/>
      </c>
      <c r="BB4614" s="110">
        <f>BB4607*$E4611/4+BB4611*$E4622/4</f>
        <v/>
      </c>
      <c r="BC4614" s="110">
        <f>BC4607*$E4611/4+BC4611*$E4622/4</f>
        <v/>
      </c>
      <c r="BD4614" s="110">
        <f>BD4607*$E4611/4+BD4611*$E4622/4</f>
        <v/>
      </c>
    </row>
    <row r="4615" ht="16" customHeight="1">
      <c r="B4615" s="11">
        <f>B4614</f>
        <v/>
      </c>
      <c r="C4615" s="12">
        <f>C4614</f>
        <v/>
      </c>
      <c r="D4615" s="25" t="inlineStr">
        <is>
          <t>Indexation 1st year</t>
        </is>
      </c>
      <c r="E4615" s="123" t="inlineStr">
        <is>
          <t>Yes</t>
        </is>
      </c>
      <c r="F4615" s="15" t="n"/>
      <c r="G4615" s="25" t="inlineStr">
        <is>
          <t>Date next break</t>
        </is>
      </c>
      <c r="H4615" s="118" t="n">
        <v>0</v>
      </c>
      <c r="I4615" s="25" t="inlineStr">
        <is>
          <t>Date fin</t>
        </is>
      </c>
      <c r="J4615" s="118" t="n">
        <v>47647</v>
      </c>
      <c r="K4615" s="108" t="n"/>
      <c r="L4615" s="20" t="inlineStr">
        <is>
          <t>Loyer indexé</t>
        </is>
      </c>
      <c r="M4615" s="72" t="n"/>
      <c r="N4615" s="72" t="n"/>
      <c r="O4615" s="111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/>
      </c>
      <c r="P4615" s="111">
        <f>IF($E4621&gt;=P$3,IF(P$3&lt;=($E4610+365),P4614,IFERROR(P4607*$E4612/4*P4613+
$E4622*P4611/4*IFERROR(P4613/$E4623,0),0)),IF(P$3&lt;=($E4621+365),P4607*$E4612/4*P4613+$E4622*P4611/4*IFERROR(P4613/$E4623,0),IFERROR($E4622*P4611/4*IFERROR(P4613/$E4623,0),0)))</f>
        <v/>
      </c>
      <c r="Q4615" s="111">
        <f>IF($E4621&gt;=Q$3,IF(Q$3&lt;=($E4610+365),Q4614,IFERROR(Q4607*$E4612/4*Q4613+
$E4622*Q4611/4*IFERROR(Q4613/$E4623,0),0)),IF(Q$3&lt;=($E4621+365),Q4607*$E4612/4*Q4613+$E4622*Q4611/4*IFERROR(Q4613/$E4623,0),IFERROR($E4622*Q4611/4*IFERROR(Q4613/$E4623,0),0)))</f>
        <v/>
      </c>
      <c r="R4615" s="111">
        <f>IF($E4621&gt;=R$3,IF(R$3&lt;=($E4610+365),R4614,IFERROR(R4607*$E4612/4*R4613+
$E4622*R4611/4*IFERROR(R4613/$E4623,0),0)),IF(R$3&lt;=($E4621+365),R4607*$E4612/4*R4613+$E4622*R4611/4*IFERROR(R4613/$E4623,0),IFERROR($E4622*R4611/4*IFERROR(R4613/$E4623,0),0)))</f>
        <v/>
      </c>
      <c r="S4615" s="111">
        <f>IF($E4621&gt;=S$3,IF(S$3&lt;=($E4610+365),S4614,IFERROR(S4607*$E4612/4*S4613+
$E4622*S4611/4*IFERROR(S4613/$E4623,0),0)),IF(S$3&lt;=($E4621+365),S4607*$E4612/4*S4613+$E4622*S4611/4*IFERROR(S4613/$E4623,0),IFERROR($E4622*S4611/4*IFERROR(S4613/$E4623,0),0)))</f>
        <v/>
      </c>
      <c r="T4615" s="111">
        <f>IF($E4621&gt;=T$3,IF(T$3&lt;=($E4610+365),T4614,IFERROR(T4607*$E4612/4*T4613+
$E4622*T4611/4*IFERROR(T4613/$E4623,0),0)),IF(T$3&lt;=($E4621+365),T4607*$E4612/4*T4613+$E4622*T4611/4*IFERROR(T4613/$E4623,0),IFERROR($E4622*T4611/4*IFERROR(T4613/$E4623,0),0)))</f>
        <v/>
      </c>
      <c r="U4615" s="111">
        <f>IF($E4621&gt;=U$3,IF(U$3&lt;=($E4610+365),U4614,IFERROR(U4607*$E4612/4*U4613+
$E4622*U4611/4*IFERROR(U4613/$E4623,0),0)),IF(U$3&lt;=($E4621+365),U4607*$E4612/4*U4613+$E4622*U4611/4*IFERROR(U4613/$E4623,0),IFERROR($E4622*U4611/4*IFERROR(U4613/$E4623,0),0)))</f>
        <v/>
      </c>
      <c r="V4615" s="111">
        <f>IF($E4621&gt;=V$3,IF(V$3&lt;=($E4610+365),V4614,IFERROR(V4607*$E4612/4*V4613+
$E4622*V4611/4*IFERROR(V4613/$E4623,0),0)),IF(V$3&lt;=($E4621+365),V4607*$E4612/4*V4613+$E4622*V4611/4*IFERROR(V4613/$E4623,0),IFERROR($E4622*V4611/4*IFERROR(V4613/$E4623,0),0)))</f>
        <v/>
      </c>
      <c r="W4615" s="111">
        <f>IF($E4621&gt;=W$3,IF(W$3&lt;=($E4610+365),W4614,IFERROR(W4607*$E4612/4*W4613+
$E4622*W4611/4*IFERROR(W4613/$E4623,0),0)),IF(W$3&lt;=($E4621+365),W4607*$E4612/4*W4613+$E4622*W4611/4*IFERROR(W4613/$E4623,0),IFERROR($E4622*W4611/4*IFERROR(W4613/$E4623,0),0)))</f>
        <v/>
      </c>
      <c r="X4615" s="111">
        <f>IF($E4621&gt;=X$3,IF(X$3&lt;=($E4610+365),X4614,IFERROR(X4607*$E4612/4*X4613+
$E4622*X4611/4*IFERROR(X4613/$E4623,0),0)),IF(X$3&lt;=($E4621+365),X4607*$E4612/4*X4613+$E4622*X4611/4*IFERROR(X4613/$E4623,0),IFERROR($E4622*X4611/4*IFERROR(X4613/$E4623,0),0)))</f>
        <v/>
      </c>
      <c r="Y4615" s="111">
        <f>IF($E4621&gt;=Y$3,IF(Y$3&lt;=($E4610+365),Y4614,IFERROR(Y4607*$E4612/4*Y4613+
$E4622*Y4611/4*IFERROR(Y4613/$E4623,0),0)),IF(Y$3&lt;=($E4621+365),Y4607*$E4612/4*Y4613+$E4622*Y4611/4*IFERROR(Y4613/$E4623,0),IFERROR($E4622*Y4611/4*IFERROR(Y4613/$E4623,0),0)))</f>
        <v/>
      </c>
      <c r="Z4615" s="111">
        <f>IF($E4621&gt;=Z$3,IF(Z$3&lt;=($E4610+365),Z4614,IFERROR(Z4607*$E4612/4*Z4613+
$E4622*Z4611/4*IFERROR(Z4613/$E4623,0),0)),IF(Z$3&lt;=($E4621+365),Z4607*$E4612/4*Z4613+$E4622*Z4611/4*IFERROR(Z4613/$E4623,0),IFERROR($E4622*Z4611/4*IFERROR(Z4613/$E4623,0),0)))</f>
        <v/>
      </c>
      <c r="AA4615" s="111">
        <f>IF($E4621&gt;=AA$3,IF(AA$3&lt;=($E4610+365),AA4614,IFERROR(AA4607*$E4612/4*AA4613+
$E4622*AA4611/4*IFERROR(AA4613/$E4623,0),0)),IF(AA$3&lt;=($E4621+365),AA4607*$E4612/4*AA4613+$E4622*AA4611/4*IFERROR(AA4613/$E4623,0),IFERROR($E4622*AA4611/4*IFERROR(AA4613/$E4623,0),0)))</f>
        <v/>
      </c>
      <c r="AB4615" s="111">
        <f>IF($E4621&gt;=AB$3,IF(AB$3&lt;=($E4610+365),AB4614,IFERROR(AB4607*$E4612/4*AB4613+
$E4622*AB4611/4*IFERROR(AB4613/$E4623,0),0)),IF(AB$3&lt;=($E4621+365),AB4607*$E4612/4*AB4613+$E4622*AB4611/4*IFERROR(AB4613/$E4623,0),IFERROR($E4622*AB4611/4*IFERROR(AB4613/$E4623,0),0)))</f>
        <v/>
      </c>
      <c r="AC4615" s="111">
        <f>IF($E4621&gt;=AC$3,IF(AC$3&lt;=($E4610+365),AC4614,IFERROR(AC4607*$E4612/4*AC4613+
$E4622*AC4611/4*IFERROR(AC4613/$E4623,0),0)),IF(AC$3&lt;=($E4621+365),AC4607*$E4612/4*AC4613+$E4622*AC4611/4*IFERROR(AC4613/$E4623,0),IFERROR($E4622*AC4611/4*IFERROR(AC4613/$E4623,0),0)))</f>
        <v/>
      </c>
      <c r="AD4615" s="111">
        <f>IF($E4621&gt;=AD$3,IF(AD$3&lt;=($E4610+365),AD4614,IFERROR(AD4607*$E4612/4*AD4613+
$E4622*AD4611/4*IFERROR(AD4613/$E4623,0),0)),IF(AD$3&lt;=($E4621+365),AD4607*$E4612/4*AD4613+$E4622*AD4611/4*IFERROR(AD4613/$E4623,0),IFERROR($E4622*AD4611/4*IFERROR(AD4613/$E4623,0),0)))</f>
        <v/>
      </c>
      <c r="AE4615" s="111">
        <f>IF($E4621&gt;=AE$3,IF(AE$3&lt;=($E4610+365),AE4614,IFERROR(AE4607*$E4612/4*AE4613+
$E4622*AE4611/4*IFERROR(AE4613/$E4623,0),0)),IF(AE$3&lt;=($E4621+365),AE4607*$E4612/4*AE4613+$E4622*AE4611/4*IFERROR(AE4613/$E4623,0),IFERROR($E4622*AE4611/4*IFERROR(AE4613/$E4623,0),0)))</f>
        <v/>
      </c>
      <c r="AF4615" s="111">
        <f>IF($E4621&gt;=AF$3,IF(AF$3&lt;=($E4610+365),AF4614,IFERROR(AF4607*$E4612/4*AF4613+
$E4622*AF4611/4*IFERROR(AF4613/$E4623,0),0)),IF(AF$3&lt;=($E4621+365),AF4607*$E4612/4*AF4613+$E4622*AF4611/4*IFERROR(AF4613/$E4623,0),IFERROR($E4622*AF4611/4*IFERROR(AF4613/$E4623,0),0)))</f>
        <v/>
      </c>
      <c r="AG4615" s="111">
        <f>IF($E4621&gt;=AG$3,IF(AG$3&lt;=($E4610+365),AG4614,IFERROR(AG4607*$E4612/4*AG4613+
$E4622*AG4611/4*IFERROR(AG4613/$E4623,0),0)),IF(AG$3&lt;=($E4621+365),AG4607*$E4612/4*AG4613+$E4622*AG4611/4*IFERROR(AG4613/$E4623,0),IFERROR($E4622*AG4611/4*IFERROR(AG4613/$E4623,0),0)))</f>
        <v/>
      </c>
      <c r="AH4615" s="111">
        <f>IF($E4621&gt;=AH$3,IF(AH$3&lt;=($E4610+365),AH4614,IFERROR(AH4607*$E4612/4*AH4613+
$E4622*AH4611/4*IFERROR(AH4613/$E4623,0),0)),IF(AH$3&lt;=($E4621+365),AH4607*$E4612/4*AH4613+$E4622*AH4611/4*IFERROR(AH4613/$E4623,0),IFERROR($E4622*AH4611/4*IFERROR(AH4613/$E4623,0),0)))</f>
        <v/>
      </c>
      <c r="AI4615" s="111">
        <f>IF($E4621&gt;=AI$3,IF(AI$3&lt;=($E4610+365),AI4614,IFERROR(AI4607*$E4612/4*AI4613+
$E4622*AI4611/4*IFERROR(AI4613/$E4623,0),0)),IF(AI$3&lt;=($E4621+365),AI4607*$E4612/4*AI4613+$E4622*AI4611/4*IFERROR(AI4613/$E4623,0),IFERROR($E4622*AI4611/4*IFERROR(AI4613/$E4623,0),0)))</f>
        <v/>
      </c>
      <c r="AJ4615" s="111">
        <f>IF($E4621&gt;=AJ$3,IF(AJ$3&lt;=($E4610+365),AJ4614,IFERROR(AJ4607*$E4612/4*AJ4613+
$E4622*AJ4611/4*IFERROR(AJ4613/$E4623,0),0)),IF(AJ$3&lt;=($E4621+365),AJ4607*$E4612/4*AJ4613+$E4622*AJ4611/4*IFERROR(AJ4613/$E4623,0),IFERROR($E4622*AJ4611/4*IFERROR(AJ4613/$E4623,0),0)))</f>
        <v/>
      </c>
      <c r="AK4615" s="111">
        <f>IF($E4621&gt;=AK$3,IF(AK$3&lt;=($E4610+365),AK4614,IFERROR(AK4607*$E4612/4*AK4613+
$E4622*AK4611/4*IFERROR(AK4613/$E4623,0),0)),IF(AK$3&lt;=($E4621+365),AK4607*$E4612/4*AK4613+$E4622*AK4611/4*IFERROR(AK4613/$E4623,0),IFERROR($E4622*AK4611/4*IFERROR(AK4613/$E4623,0),0)))</f>
        <v/>
      </c>
      <c r="AL4615" s="111">
        <f>IF($E4621&gt;=AL$3,IF(AL$3&lt;=($E4610+365),AL4614,IFERROR(AL4607*$E4612/4*AL4613+
$E4622*AL4611/4*IFERROR(AL4613/$E4623,0),0)),IF(AL$3&lt;=($E4621+365),AL4607*$E4612/4*AL4613+$E4622*AL4611/4*IFERROR(AL4613/$E4623,0),IFERROR($E4622*AL4611/4*IFERROR(AL4613/$E4623,0),0)))</f>
        <v/>
      </c>
      <c r="AM4615" s="111">
        <f>IF($E4621&gt;=AM$3,IF(AM$3&lt;=($E4610+365),AM4614,IFERROR(AM4607*$E4612/4*AM4613+
$E4622*AM4611/4*IFERROR(AM4613/$E4623,0),0)),IF(AM$3&lt;=($E4621+365),AM4607*$E4612/4*AM4613+$E4622*AM4611/4*IFERROR(AM4613/$E4623,0),IFERROR($E4622*AM4611/4*IFERROR(AM4613/$E4623,0),0)))</f>
        <v/>
      </c>
      <c r="AN4615" s="111">
        <f>IF($E4621&gt;=AN$3,IF(AN$3&lt;=($E4610+365),AN4614,IFERROR(AN4607*$E4612/4*AN4613+
$E4622*AN4611/4*IFERROR(AN4613/$E4623,0),0)),IF(AN$3&lt;=($E4621+365),AN4607*$E4612/4*AN4613+$E4622*AN4611/4*IFERROR(AN4613/$E4623,0),IFERROR($E4622*AN4611/4*IFERROR(AN4613/$E4623,0),0)))</f>
        <v/>
      </c>
      <c r="AO4615" s="111">
        <f>IF($E4621&gt;=AO$3,IF(AO$3&lt;=($E4610+365),AO4614,IFERROR(AO4607*$E4612/4*AO4613+
$E4622*AO4611/4*IFERROR(AO4613/$E4623,0),0)),IF(AO$3&lt;=($E4621+365),AO4607*$E4612/4*AO4613+$E4622*AO4611/4*IFERROR(AO4613/$E4623,0),IFERROR($E4622*AO4611/4*IFERROR(AO4613/$E4623,0),0)))</f>
        <v/>
      </c>
      <c r="AP4615" s="111">
        <f>IF($E4621&gt;=AP$3,IF(AP$3&lt;=($E4610+365),AP4614,IFERROR(AP4607*$E4612/4*AP4613+
$E4622*AP4611/4*IFERROR(AP4613/$E4623,0),0)),IF(AP$3&lt;=($E4621+365),AP4607*$E4612/4*AP4613+$E4622*AP4611/4*IFERROR(AP4613/$E4623,0),IFERROR($E4622*AP4611/4*IFERROR(AP4613/$E4623,0),0)))</f>
        <v/>
      </c>
      <c r="AQ4615" s="111">
        <f>IF($E4621&gt;=AQ$3,IF(AQ$3&lt;=($E4610+365),AQ4614,IFERROR(AQ4607*$E4612/4*AQ4613+
$E4622*AQ4611/4*IFERROR(AQ4613/$E4623,0),0)),IF(AQ$3&lt;=($E4621+365),AQ4607*$E4612/4*AQ4613+$E4622*AQ4611/4*IFERROR(AQ4613/$E4623,0),IFERROR($E4622*AQ4611/4*IFERROR(AQ4613/$E4623,0),0)))</f>
        <v/>
      </c>
      <c r="AR4615" s="111">
        <f>IF($E4621&gt;=AR$3,IF(AR$3&lt;=($E4610+365),AR4614,IFERROR(AR4607*$E4612/4*AR4613+
$E4622*AR4611/4*IFERROR(AR4613/$E4623,0),0)),IF(AR$3&lt;=($E4621+365),AR4607*$E4612/4*AR4613+$E4622*AR4611/4*IFERROR(AR4613/$E4623,0),IFERROR($E4622*AR4611/4*IFERROR(AR4613/$E4623,0),0)))</f>
        <v/>
      </c>
      <c r="AS4615" s="111">
        <f>IF($E4621&gt;=AS$3,IF(AS$3&lt;=($E4610+365),AS4614,IFERROR(AS4607*$E4612/4*AS4613+
$E4622*AS4611/4*IFERROR(AS4613/$E4623,0),0)),IF(AS$3&lt;=($E4621+365),AS4607*$E4612/4*AS4613+$E4622*AS4611/4*IFERROR(AS4613/$E4623,0),IFERROR($E4622*AS4611/4*IFERROR(AS4613/$E4623,0),0)))</f>
        <v/>
      </c>
      <c r="AT4615" s="111">
        <f>IF($E4621&gt;=AT$3,IF(AT$3&lt;=($E4610+365),AT4614,IFERROR(AT4607*$E4612/4*AT4613+
$E4622*AT4611/4*IFERROR(AT4613/$E4623,0),0)),IF(AT$3&lt;=($E4621+365),AT4607*$E4612/4*AT4613+$E4622*AT4611/4*IFERROR(AT4613/$E4623,0),IFERROR($E4622*AT4611/4*IFERROR(AT4613/$E4623,0),0)))</f>
        <v/>
      </c>
      <c r="AU4615" s="111">
        <f>IF($E4621&gt;=AU$3,IF(AU$3&lt;=($E4610+365),AU4614,IFERROR(AU4607*$E4612/4*AU4613+
$E4622*AU4611/4*IFERROR(AU4613/$E4623,0),0)),IF(AU$3&lt;=($E4621+365),AU4607*$E4612/4*AU4613+$E4622*AU4611/4*IFERROR(AU4613/$E4623,0),IFERROR($E4622*AU4611/4*IFERROR(AU4613/$E4623,0),0)))</f>
        <v/>
      </c>
      <c r="AV4615" s="111">
        <f>IF($E4621&gt;=AV$3,IF(AV$3&lt;=($E4610+365),AV4614,IFERROR(AV4607*$E4612/4*AV4613+
$E4622*AV4611/4*IFERROR(AV4613/$E4623,0),0)),IF(AV$3&lt;=($E4621+365),AV4607*$E4612/4*AV4613+$E4622*AV4611/4*IFERROR(AV4613/$E4623,0),IFERROR($E4622*AV4611/4*IFERROR(AV4613/$E4623,0),0)))</f>
        <v/>
      </c>
      <c r="AW4615" s="111">
        <f>IF($E4621&gt;=AW$3,IF(AW$3&lt;=($E4610+365),AW4614,IFERROR(AW4607*$E4612/4*AW4613+
$E4622*AW4611/4*IFERROR(AW4613/$E4623,0),0)),IF(AW$3&lt;=($E4621+365),AW4607*$E4612/4*AW4613+$E4622*AW4611/4*IFERROR(AW4613/$E4623,0),IFERROR($E4622*AW4611/4*IFERROR(AW4613/$E4623,0),0)))</f>
        <v/>
      </c>
      <c r="AX4615" s="111">
        <f>IF($E4621&gt;=AX$3,IF(AX$3&lt;=($E4610+365),AX4614,IFERROR(AX4607*$E4612/4*AX4613+
$E4622*AX4611/4*IFERROR(AX4613/$E4623,0),0)),IF(AX$3&lt;=($E4621+365),AX4607*$E4612/4*AX4613+$E4622*AX4611/4*IFERROR(AX4613/$E4623,0),IFERROR($E4622*AX4611/4*IFERROR(AX4613/$E4623,0),0)))</f>
        <v/>
      </c>
      <c r="AY4615" s="111">
        <f>IF($E4621&gt;=AY$3,IF(AY$3&lt;=($E4610+365),AY4614,IFERROR(AY4607*$E4612/4*AY4613+
$E4622*AY4611/4*IFERROR(AY4613/$E4623,0),0)),IF(AY$3&lt;=($E4621+365),AY4607*$E4612/4*AY4613+$E4622*AY4611/4*IFERROR(AY4613/$E4623,0),IFERROR($E4622*AY4611/4*IFERROR(AY4613/$E4623,0),0)))</f>
        <v/>
      </c>
      <c r="AZ4615" s="111">
        <f>IF($E4621&gt;=AZ$3,IF(AZ$3&lt;=($E4610+365),AZ4614,IFERROR(AZ4607*$E4612/4*AZ4613+
$E4622*AZ4611/4*IFERROR(AZ4613/$E4623,0),0)),IF(AZ$3&lt;=($E4621+365),AZ4607*$E4612/4*AZ4613+$E4622*AZ4611/4*IFERROR(AZ4613/$E4623,0),IFERROR($E4622*AZ4611/4*IFERROR(AZ4613/$E4623,0),0)))</f>
        <v/>
      </c>
      <c r="BA4615" s="111">
        <f>IF($E4621&gt;=BA$3,IF(BA$3&lt;=($E4610+365),BA4614,IFERROR(BA4607*$E4612/4*BA4613+
$E4622*BA4611/4*IFERROR(BA4613/$E4623,0),0)),IF(BA$3&lt;=($E4621+365),BA4607*$E4612/4*BA4613+$E4622*BA4611/4*IFERROR(BA4613/$E4623,0),IFERROR($E4622*BA4611/4*IFERROR(BA4613/$E4623,0),0)))</f>
        <v/>
      </c>
      <c r="BB4615" s="111">
        <f>IF($E4621&gt;=BB$3,IF(BB$3&lt;=($E4610+365),BB4614,IFERROR(BB4607*$E4612/4*BB4613+
$E4622*BB4611/4*IFERROR(BB4613/$E4623,0),0)),IF(BB$3&lt;=($E4621+365),BB4607*$E4612/4*BB4613+$E4622*BB4611/4*IFERROR(BB4613/$E4623,0),IFERROR($E4622*BB4611/4*IFERROR(BB4613/$E4623,0),0)))</f>
        <v/>
      </c>
      <c r="BC4615" s="111">
        <f>IF($E4621&gt;=BC$3,IF(BC$3&lt;=($E4610+365),BC4614,IFERROR(BC4607*$E4612/4*BC4613+
$E4622*BC4611/4*IFERROR(BC4613/$E4623,0),0)),IF(BC$3&lt;=($E4621+365),BC4607*$E4612/4*BC4613+$E4622*BC4611/4*IFERROR(BC4613/$E4623,0),IFERROR($E4622*BC4611/4*IFERROR(BC4613/$E4623,0),0)))</f>
        <v/>
      </c>
      <c r="BD4615" s="111">
        <f>IF($E4621&gt;=BD$3,IF(BD$3&lt;=($E4610+365),BD4614,IFERROR(BD4607*$E4612/4*BD4613+
$E4622*BD4611/4*IFERROR(BD4613/$E4623,0),0)),IF(BD$3&lt;=($E4621+365),BD4607*$E4612/4*BD4613+$E4622*BD4611/4*IFERROR(BD4613/$E4623,0),IFERROR($E4622*BD4611/4*IFERROR(BD4613/$E4623,0),0)))</f>
        <v/>
      </c>
    </row>
    <row r="4616" ht="16" customHeight="1">
      <c r="B4616" s="11">
        <f>B4615</f>
        <v/>
      </c>
      <c r="C4616" s="12">
        <f>C4615</f>
        <v/>
      </c>
      <c r="D4616" s="25" t="inlineStr">
        <is>
          <t>Franchise (mois)</t>
        </is>
      </c>
      <c r="E4616" s="124" t="n">
        <v>3</v>
      </c>
      <c r="F4616" s="15" t="n"/>
      <c r="I4616" s="15" t="n"/>
      <c r="J4616" s="108" t="n"/>
      <c r="K4616" s="108" t="n"/>
      <c r="L4616" s="20" t="inlineStr">
        <is>
          <t>Impact palier</t>
        </is>
      </c>
      <c r="M4616" s="72" t="n"/>
      <c r="N4616" s="72" t="n"/>
      <c r="O4616" s="111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/>
      </c>
      <c r="P4616" s="111">
        <f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/>
      </c>
      <c r="Q4616" s="111">
        <f>-$E4612/4*
Q4606+(Q4606&gt;0)*($J4611&gt;=Q$2)*($J4611&lt;=Q$3)*(($J4611-Q$2+1)/Q$4*$H4611/4)
+(Q4606&gt;0)*($J4611&gt;Q$3)*($I4611&lt;=Q$3)*($I4611&gt;=Q$2)*((Q$3-$I4611+1)/Q$4*$H4611/4)
+(Q4606&gt;0)*($J4611&gt;Q$3)*($I4611&lt;Q$2)*$H4611/
4+(Q4606&gt;0)*($J4612&gt;=Q$2)*($J4612&lt;=Q$3)*(($J4612-Q$2+1)/Q$4*$H4612/4)
+(Q4606&gt;0)*($J4612&gt;Q$3)*($I4612&lt;=Q$3)*($I4612&gt;=Q$2)*((Q$3-$I4612+1)/Q$4*$H4612/4)
+(Q4606&gt;0)*($J4612&gt;Q$3)*($I4612&lt;Q$2)*$H4612/
4+(Q4606&gt;0)*($J4613&gt;=Q$2)*($J4613&lt;=Q$3)*(($J4613-Q$2+1)/Q$4*$H4613/4)
+(Q4606&gt;0)*($J4613&gt;Q$3)*($I4613&lt;=Q$3)*($I4613&gt;=Q$2)*((Q$3-$I4613+1)/Q$4*$H4613/4)
+(Q4606&gt;0)*($J4613&gt;Q$3)*($I4613&lt;Q$2)*$H4613/
4-$E4622/4*
Q4610+(Q4610&gt;0)*($J4622&gt;=Q$2)*($J4622&lt;=Q$3)*(($J4622-Q$2+1)/Q$4*$H4622/4)
+(Q4610&gt;0)*($J4622&gt;Q$3)*($I4622&lt;=Q$3)*($I4622&gt;=Q$2)*((Q$3-$I4622+1)/Q$4*$H4622/4)
+(Q4610&gt;0)*($J4622&gt;Q$3)*($I4622&lt;Q$2)*$H4622/
4+(Q4610&gt;0)*($J4623&gt;=Q$2)*($J4623&lt;=Q$3)*(($J4623-Q$2+1)/Q$4*$H4623/4)
+(Q4610&gt;0)*($J4623&gt;Q$3)*($I4623&lt;=Q$3)*($I4623&gt;=Q$2)*((Q$3-$I4623+1)/Q$4*$H4623/4)
+(Q4610&gt;0)*($J4623&gt;Q$3)*($I4623&lt;Q$2)*$H4623/
4+(Q4610&gt;0)*($J4624&gt;=Q$2)*($J4624&lt;=Q$3)*(($J4624-Q$2+1)/Q$4*$H4624/4)
+(Q4610&gt;0)*($J4624&gt;Q$3)*($I4624&lt;=Q$3)*($I4624&gt;=Q$2)*((Q$3-$I4624+1)/Q$4*$H4624/4)
+(Q4610&gt;0)*($J4624&gt;Q$3)*($I4624&lt;Q$2)*$H4624/4</f>
        <v/>
      </c>
      <c r="R4616" s="111">
        <f>-$E4612/4*
R4606+(R4606&gt;0)*($J4611&gt;=R$2)*($J4611&lt;=R$3)*(($J4611-R$2+1)/R$4*$H4611/4)
+(R4606&gt;0)*($J4611&gt;R$3)*($I4611&lt;=R$3)*($I4611&gt;=R$2)*((R$3-$I4611+1)/R$4*$H4611/4)
+(R4606&gt;0)*($J4611&gt;R$3)*($I4611&lt;R$2)*$H4611/
4+(R4606&gt;0)*($J4612&gt;=R$2)*($J4612&lt;=R$3)*(($J4612-R$2+1)/R$4*$H4612/4)
+(R4606&gt;0)*($J4612&gt;R$3)*($I4612&lt;=R$3)*($I4612&gt;=R$2)*((R$3-$I4612+1)/R$4*$H4612/4)
+(R4606&gt;0)*($J4612&gt;R$3)*($I4612&lt;R$2)*$H4612/
4+(R4606&gt;0)*($J4613&gt;=R$2)*($J4613&lt;=R$3)*(($J4613-R$2+1)/R$4*$H4613/4)
+(R4606&gt;0)*($J4613&gt;R$3)*($I4613&lt;=R$3)*($I4613&gt;=R$2)*((R$3-$I4613+1)/R$4*$H4613/4)
+(R4606&gt;0)*($J4613&gt;R$3)*($I4613&lt;R$2)*$H4613/
4-$E4622/4*
R4610+(R4610&gt;0)*($J4622&gt;=R$2)*($J4622&lt;=R$3)*(($J4622-R$2+1)/R$4*$H4622/4)
+(R4610&gt;0)*($J4622&gt;R$3)*($I4622&lt;=R$3)*($I4622&gt;=R$2)*((R$3-$I4622+1)/R$4*$H4622/4)
+(R4610&gt;0)*($J4622&gt;R$3)*($I4622&lt;R$2)*$H4622/
4+(R4610&gt;0)*($J4623&gt;=R$2)*($J4623&lt;=R$3)*(($J4623-R$2+1)/R$4*$H4623/4)
+(R4610&gt;0)*($J4623&gt;R$3)*($I4623&lt;=R$3)*($I4623&gt;=R$2)*((R$3-$I4623+1)/R$4*$H4623/4)
+(R4610&gt;0)*($J4623&gt;R$3)*($I4623&lt;R$2)*$H4623/
4+(R4610&gt;0)*($J4624&gt;=R$2)*($J4624&lt;=R$3)*(($J4624-R$2+1)/R$4*$H4624/4)
+(R4610&gt;0)*($J4624&gt;R$3)*($I4624&lt;=R$3)*($I4624&gt;=R$2)*((R$3-$I4624+1)/R$4*$H4624/4)
+(R4610&gt;0)*($J4624&gt;R$3)*($I4624&lt;R$2)*$H4624/4</f>
        <v/>
      </c>
      <c r="S4616" s="111">
        <f>-$E4612/4*
S4606+(S4606&gt;0)*($J4611&gt;=S$2)*($J4611&lt;=S$3)*(($J4611-S$2+1)/S$4*$H4611/4)
+(S4606&gt;0)*($J4611&gt;S$3)*($I4611&lt;=S$3)*($I4611&gt;=S$2)*((S$3-$I4611+1)/S$4*$H4611/4)
+(S4606&gt;0)*($J4611&gt;S$3)*($I4611&lt;S$2)*$H4611/
4+(S4606&gt;0)*($J4612&gt;=S$2)*($J4612&lt;=S$3)*(($J4612-S$2+1)/S$4*$H4612/4)
+(S4606&gt;0)*($J4612&gt;S$3)*($I4612&lt;=S$3)*($I4612&gt;=S$2)*((S$3-$I4612+1)/S$4*$H4612/4)
+(S4606&gt;0)*($J4612&gt;S$3)*($I4612&lt;S$2)*$H4612/
4+(S4606&gt;0)*($J4613&gt;=S$2)*($J4613&lt;=S$3)*(($J4613-S$2+1)/S$4*$H4613/4)
+(S4606&gt;0)*($J4613&gt;S$3)*($I4613&lt;=S$3)*($I4613&gt;=S$2)*((S$3-$I4613+1)/S$4*$H4613/4)
+(S4606&gt;0)*($J4613&gt;S$3)*($I4613&lt;S$2)*$H4613/
4-$E4622/4*
S4610+(S4610&gt;0)*($J4622&gt;=S$2)*($J4622&lt;=S$3)*(($J4622-S$2+1)/S$4*$H4622/4)
+(S4610&gt;0)*($J4622&gt;S$3)*($I4622&lt;=S$3)*($I4622&gt;=S$2)*((S$3-$I4622+1)/S$4*$H4622/4)
+(S4610&gt;0)*($J4622&gt;S$3)*($I4622&lt;S$2)*$H4622/
4+(S4610&gt;0)*($J4623&gt;=S$2)*($J4623&lt;=S$3)*(($J4623-S$2+1)/S$4*$H4623/4)
+(S4610&gt;0)*($J4623&gt;S$3)*($I4623&lt;=S$3)*($I4623&gt;=S$2)*((S$3-$I4623+1)/S$4*$H4623/4)
+(S4610&gt;0)*($J4623&gt;S$3)*($I4623&lt;S$2)*$H4623/
4+(S4610&gt;0)*($J4624&gt;=S$2)*($J4624&lt;=S$3)*(($J4624-S$2+1)/S$4*$H4624/4)
+(S4610&gt;0)*($J4624&gt;S$3)*($I4624&lt;=S$3)*($I4624&gt;=S$2)*((S$3-$I4624+1)/S$4*$H4624/4)
+(S4610&gt;0)*($J4624&gt;S$3)*($I4624&lt;S$2)*$H4624/4</f>
        <v/>
      </c>
      <c r="T4616" s="111">
        <f>-$E4612/4*
T4606+(T4606&gt;0)*($J4611&gt;=T$2)*($J4611&lt;=T$3)*(($J4611-T$2+1)/T$4*$H4611/4)
+(T4606&gt;0)*($J4611&gt;T$3)*($I4611&lt;=T$3)*($I4611&gt;=T$2)*((T$3-$I4611+1)/T$4*$H4611/4)
+(T4606&gt;0)*($J4611&gt;T$3)*($I4611&lt;T$2)*$H4611/
4+(T4606&gt;0)*($J4612&gt;=T$2)*($J4612&lt;=T$3)*(($J4612-T$2+1)/T$4*$H4612/4)
+(T4606&gt;0)*($J4612&gt;T$3)*($I4612&lt;=T$3)*($I4612&gt;=T$2)*((T$3-$I4612+1)/T$4*$H4612/4)
+(T4606&gt;0)*($J4612&gt;T$3)*($I4612&lt;T$2)*$H4612/
4+(T4606&gt;0)*($J4613&gt;=T$2)*($J4613&lt;=T$3)*(($J4613-T$2+1)/T$4*$H4613/4)
+(T4606&gt;0)*($J4613&gt;T$3)*($I4613&lt;=T$3)*($I4613&gt;=T$2)*((T$3-$I4613+1)/T$4*$H4613/4)
+(T4606&gt;0)*($J4613&gt;T$3)*($I4613&lt;T$2)*$H4613/
4-$E4622/4*
T4610+(T4610&gt;0)*($J4622&gt;=T$2)*($J4622&lt;=T$3)*(($J4622-T$2+1)/T$4*$H4622/4)
+(T4610&gt;0)*($J4622&gt;T$3)*($I4622&lt;=T$3)*($I4622&gt;=T$2)*((T$3-$I4622+1)/T$4*$H4622/4)
+(T4610&gt;0)*($J4622&gt;T$3)*($I4622&lt;T$2)*$H4622/
4+(T4610&gt;0)*($J4623&gt;=T$2)*($J4623&lt;=T$3)*(($J4623-T$2+1)/T$4*$H4623/4)
+(T4610&gt;0)*($J4623&gt;T$3)*($I4623&lt;=T$3)*($I4623&gt;=T$2)*((T$3-$I4623+1)/T$4*$H4623/4)
+(T4610&gt;0)*($J4623&gt;T$3)*($I4623&lt;T$2)*$H4623/
4+(T4610&gt;0)*($J4624&gt;=T$2)*($J4624&lt;=T$3)*(($J4624-T$2+1)/T$4*$H4624/4)
+(T4610&gt;0)*($J4624&gt;T$3)*($I4624&lt;=T$3)*($I4624&gt;=T$2)*((T$3-$I4624+1)/T$4*$H4624/4)
+(T4610&gt;0)*($J4624&gt;T$3)*($I4624&lt;T$2)*$H4624/4</f>
        <v/>
      </c>
      <c r="U4616" s="111">
        <f>-$E4612/4*
U4606+(U4606&gt;0)*($J4611&gt;=U$2)*($J4611&lt;=U$3)*(($J4611-U$2+1)/U$4*$H4611/4)
+(U4606&gt;0)*($J4611&gt;U$3)*($I4611&lt;=U$3)*($I4611&gt;=U$2)*((U$3-$I4611+1)/U$4*$H4611/4)
+(U4606&gt;0)*($J4611&gt;U$3)*($I4611&lt;U$2)*$H4611/
4+(U4606&gt;0)*($J4612&gt;=U$2)*($J4612&lt;=U$3)*(($J4612-U$2+1)/U$4*$H4612/4)
+(U4606&gt;0)*($J4612&gt;U$3)*($I4612&lt;=U$3)*($I4612&gt;=U$2)*((U$3-$I4612+1)/U$4*$H4612/4)
+(U4606&gt;0)*($J4612&gt;U$3)*($I4612&lt;U$2)*$H4612/
4+(U4606&gt;0)*($J4613&gt;=U$2)*($J4613&lt;=U$3)*(($J4613-U$2+1)/U$4*$H4613/4)
+(U4606&gt;0)*($J4613&gt;U$3)*($I4613&lt;=U$3)*($I4613&gt;=U$2)*((U$3-$I4613+1)/U$4*$H4613/4)
+(U4606&gt;0)*($J4613&gt;U$3)*($I4613&lt;U$2)*$H4613/
4-$E4622/4*
U4610+(U4610&gt;0)*($J4622&gt;=U$2)*($J4622&lt;=U$3)*(($J4622-U$2+1)/U$4*$H4622/4)
+(U4610&gt;0)*($J4622&gt;U$3)*($I4622&lt;=U$3)*($I4622&gt;=U$2)*((U$3-$I4622+1)/U$4*$H4622/4)
+(U4610&gt;0)*($J4622&gt;U$3)*($I4622&lt;U$2)*$H4622/
4+(U4610&gt;0)*($J4623&gt;=U$2)*($J4623&lt;=U$3)*(($J4623-U$2+1)/U$4*$H4623/4)
+(U4610&gt;0)*($J4623&gt;U$3)*($I4623&lt;=U$3)*($I4623&gt;=U$2)*((U$3-$I4623+1)/U$4*$H4623/4)
+(U4610&gt;0)*($J4623&gt;U$3)*($I4623&lt;U$2)*$H4623/
4+(U4610&gt;0)*($J4624&gt;=U$2)*($J4624&lt;=U$3)*(($J4624-U$2+1)/U$4*$H4624/4)
+(U4610&gt;0)*($J4624&gt;U$3)*($I4624&lt;=U$3)*($I4624&gt;=U$2)*((U$3-$I4624+1)/U$4*$H4624/4)
+(U4610&gt;0)*($J4624&gt;U$3)*($I4624&lt;U$2)*$H4624/4</f>
        <v/>
      </c>
      <c r="V4616" s="111">
        <f>-$E4612/4*
V4606+(V4606&gt;0)*($J4611&gt;=V$2)*($J4611&lt;=V$3)*(($J4611-V$2+1)/V$4*$H4611/4)
+(V4606&gt;0)*($J4611&gt;V$3)*($I4611&lt;=V$3)*($I4611&gt;=V$2)*((V$3-$I4611+1)/V$4*$H4611/4)
+(V4606&gt;0)*($J4611&gt;V$3)*($I4611&lt;V$2)*$H4611/
4+(V4606&gt;0)*($J4612&gt;=V$2)*($J4612&lt;=V$3)*(($J4612-V$2+1)/V$4*$H4612/4)
+(V4606&gt;0)*($J4612&gt;V$3)*($I4612&lt;=V$3)*($I4612&gt;=V$2)*((V$3-$I4612+1)/V$4*$H4612/4)
+(V4606&gt;0)*($J4612&gt;V$3)*($I4612&lt;V$2)*$H4612/
4+(V4606&gt;0)*($J4613&gt;=V$2)*($J4613&lt;=V$3)*(($J4613-V$2+1)/V$4*$H4613/4)
+(V4606&gt;0)*($J4613&gt;V$3)*($I4613&lt;=V$3)*($I4613&gt;=V$2)*((V$3-$I4613+1)/V$4*$H4613/4)
+(V4606&gt;0)*($J4613&gt;V$3)*($I4613&lt;V$2)*$H4613/
4-$E4622/4*
V4610+(V4610&gt;0)*($J4622&gt;=V$2)*($J4622&lt;=V$3)*(($J4622-V$2+1)/V$4*$H4622/4)
+(V4610&gt;0)*($J4622&gt;V$3)*($I4622&lt;=V$3)*($I4622&gt;=V$2)*((V$3-$I4622+1)/V$4*$H4622/4)
+(V4610&gt;0)*($J4622&gt;V$3)*($I4622&lt;V$2)*$H4622/
4+(V4610&gt;0)*($J4623&gt;=V$2)*($J4623&lt;=V$3)*(($J4623-V$2+1)/V$4*$H4623/4)
+(V4610&gt;0)*($J4623&gt;V$3)*($I4623&lt;=V$3)*($I4623&gt;=V$2)*((V$3-$I4623+1)/V$4*$H4623/4)
+(V4610&gt;0)*($J4623&gt;V$3)*($I4623&lt;V$2)*$H4623/
4+(V4610&gt;0)*($J4624&gt;=V$2)*($J4624&lt;=V$3)*(($J4624-V$2+1)/V$4*$H4624/4)
+(V4610&gt;0)*($J4624&gt;V$3)*($I4624&lt;=V$3)*($I4624&gt;=V$2)*((V$3-$I4624+1)/V$4*$H4624/4)
+(V4610&gt;0)*($J4624&gt;V$3)*($I4624&lt;V$2)*$H4624/4</f>
        <v/>
      </c>
      <c r="W4616" s="111">
        <f>-$E4612/4*
W4606+(W4606&gt;0)*($J4611&gt;=W$2)*($J4611&lt;=W$3)*(($J4611-W$2+1)/W$4*$H4611/4)
+(W4606&gt;0)*($J4611&gt;W$3)*($I4611&lt;=W$3)*($I4611&gt;=W$2)*((W$3-$I4611+1)/W$4*$H4611/4)
+(W4606&gt;0)*($J4611&gt;W$3)*($I4611&lt;W$2)*$H4611/
4+(W4606&gt;0)*($J4612&gt;=W$2)*($J4612&lt;=W$3)*(($J4612-W$2+1)/W$4*$H4612/4)
+(W4606&gt;0)*($J4612&gt;W$3)*($I4612&lt;=W$3)*($I4612&gt;=W$2)*((W$3-$I4612+1)/W$4*$H4612/4)
+(W4606&gt;0)*($J4612&gt;W$3)*($I4612&lt;W$2)*$H4612/
4+(W4606&gt;0)*($J4613&gt;=W$2)*($J4613&lt;=W$3)*(($J4613-W$2+1)/W$4*$H4613/4)
+(W4606&gt;0)*($J4613&gt;W$3)*($I4613&lt;=W$3)*($I4613&gt;=W$2)*((W$3-$I4613+1)/W$4*$H4613/4)
+(W4606&gt;0)*($J4613&gt;W$3)*($I4613&lt;W$2)*$H4613/
4-$E4622/4*
W4610+(W4610&gt;0)*($J4622&gt;=W$2)*($J4622&lt;=W$3)*(($J4622-W$2+1)/W$4*$H4622/4)
+(W4610&gt;0)*($J4622&gt;W$3)*($I4622&lt;=W$3)*($I4622&gt;=W$2)*((W$3-$I4622+1)/W$4*$H4622/4)
+(W4610&gt;0)*($J4622&gt;W$3)*($I4622&lt;W$2)*$H4622/
4+(W4610&gt;0)*($J4623&gt;=W$2)*($J4623&lt;=W$3)*(($J4623-W$2+1)/W$4*$H4623/4)
+(W4610&gt;0)*($J4623&gt;W$3)*($I4623&lt;=W$3)*($I4623&gt;=W$2)*((W$3-$I4623+1)/W$4*$H4623/4)
+(W4610&gt;0)*($J4623&gt;W$3)*($I4623&lt;W$2)*$H4623/
4+(W4610&gt;0)*($J4624&gt;=W$2)*($J4624&lt;=W$3)*(($J4624-W$2+1)/W$4*$H4624/4)
+(W4610&gt;0)*($J4624&gt;W$3)*($I4624&lt;=W$3)*($I4624&gt;=W$2)*((W$3-$I4624+1)/W$4*$H4624/4)
+(W4610&gt;0)*($J4624&gt;W$3)*($I4624&lt;W$2)*$H4624/4</f>
        <v/>
      </c>
      <c r="X4616" s="111">
        <f>-$E4612/4*
X4606+(X4606&gt;0)*($J4611&gt;=X$2)*($J4611&lt;=X$3)*(($J4611-X$2+1)/X$4*$H4611/4)
+(X4606&gt;0)*($J4611&gt;X$3)*($I4611&lt;=X$3)*($I4611&gt;=X$2)*((X$3-$I4611+1)/X$4*$H4611/4)
+(X4606&gt;0)*($J4611&gt;X$3)*($I4611&lt;X$2)*$H4611/
4+(X4606&gt;0)*($J4612&gt;=X$2)*($J4612&lt;=X$3)*(($J4612-X$2+1)/X$4*$H4612/4)
+(X4606&gt;0)*($J4612&gt;X$3)*($I4612&lt;=X$3)*($I4612&gt;=X$2)*((X$3-$I4612+1)/X$4*$H4612/4)
+(X4606&gt;0)*($J4612&gt;X$3)*($I4612&lt;X$2)*$H4612/
4+(X4606&gt;0)*($J4613&gt;=X$2)*($J4613&lt;=X$3)*(($J4613-X$2+1)/X$4*$H4613/4)
+(X4606&gt;0)*($J4613&gt;X$3)*($I4613&lt;=X$3)*($I4613&gt;=X$2)*((X$3-$I4613+1)/X$4*$H4613/4)
+(X4606&gt;0)*($J4613&gt;X$3)*($I4613&lt;X$2)*$H4613/
4-$E4622/4*
X4610+(X4610&gt;0)*($J4622&gt;=X$2)*($J4622&lt;=X$3)*(($J4622-X$2+1)/X$4*$H4622/4)
+(X4610&gt;0)*($J4622&gt;X$3)*($I4622&lt;=X$3)*($I4622&gt;=X$2)*((X$3-$I4622+1)/X$4*$H4622/4)
+(X4610&gt;0)*($J4622&gt;X$3)*($I4622&lt;X$2)*$H4622/
4+(X4610&gt;0)*($J4623&gt;=X$2)*($J4623&lt;=X$3)*(($J4623-X$2+1)/X$4*$H4623/4)
+(X4610&gt;0)*($J4623&gt;X$3)*($I4623&lt;=X$3)*($I4623&gt;=X$2)*((X$3-$I4623+1)/X$4*$H4623/4)
+(X4610&gt;0)*($J4623&gt;X$3)*($I4623&lt;X$2)*$H4623/
4+(X4610&gt;0)*($J4624&gt;=X$2)*($J4624&lt;=X$3)*(($J4624-X$2+1)/X$4*$H4624/4)
+(X4610&gt;0)*($J4624&gt;X$3)*($I4624&lt;=X$3)*($I4624&gt;=X$2)*((X$3-$I4624+1)/X$4*$H4624/4)
+(X4610&gt;0)*($J4624&gt;X$3)*($I4624&lt;X$2)*$H4624/4</f>
        <v/>
      </c>
      <c r="Y4616" s="111">
        <f>-$E4612/4*
Y4606+(Y4606&gt;0)*($J4611&gt;=Y$2)*($J4611&lt;=Y$3)*(($J4611-Y$2+1)/Y$4*$H4611/4)
+(Y4606&gt;0)*($J4611&gt;Y$3)*($I4611&lt;=Y$3)*($I4611&gt;=Y$2)*((Y$3-$I4611+1)/Y$4*$H4611/4)
+(Y4606&gt;0)*($J4611&gt;Y$3)*($I4611&lt;Y$2)*$H4611/
4+(Y4606&gt;0)*($J4612&gt;=Y$2)*($J4612&lt;=Y$3)*(($J4612-Y$2+1)/Y$4*$H4612/4)
+(Y4606&gt;0)*($J4612&gt;Y$3)*($I4612&lt;=Y$3)*($I4612&gt;=Y$2)*((Y$3-$I4612+1)/Y$4*$H4612/4)
+(Y4606&gt;0)*($J4612&gt;Y$3)*($I4612&lt;Y$2)*$H4612/
4+(Y4606&gt;0)*($J4613&gt;=Y$2)*($J4613&lt;=Y$3)*(($J4613-Y$2+1)/Y$4*$H4613/4)
+(Y4606&gt;0)*($J4613&gt;Y$3)*($I4613&lt;=Y$3)*($I4613&gt;=Y$2)*((Y$3-$I4613+1)/Y$4*$H4613/4)
+(Y4606&gt;0)*($J4613&gt;Y$3)*($I4613&lt;Y$2)*$H4613/
4-$E4622/4*
Y4610+(Y4610&gt;0)*($J4622&gt;=Y$2)*($J4622&lt;=Y$3)*(($J4622-Y$2+1)/Y$4*$H4622/4)
+(Y4610&gt;0)*($J4622&gt;Y$3)*($I4622&lt;=Y$3)*($I4622&gt;=Y$2)*((Y$3-$I4622+1)/Y$4*$H4622/4)
+(Y4610&gt;0)*($J4622&gt;Y$3)*($I4622&lt;Y$2)*$H4622/
4+(Y4610&gt;0)*($J4623&gt;=Y$2)*($J4623&lt;=Y$3)*(($J4623-Y$2+1)/Y$4*$H4623/4)
+(Y4610&gt;0)*($J4623&gt;Y$3)*($I4623&lt;=Y$3)*($I4623&gt;=Y$2)*((Y$3-$I4623+1)/Y$4*$H4623/4)
+(Y4610&gt;0)*($J4623&gt;Y$3)*($I4623&lt;Y$2)*$H4623/
4+(Y4610&gt;0)*($J4624&gt;=Y$2)*($J4624&lt;=Y$3)*(($J4624-Y$2+1)/Y$4*$H4624/4)
+(Y4610&gt;0)*($J4624&gt;Y$3)*($I4624&lt;=Y$3)*($I4624&gt;=Y$2)*((Y$3-$I4624+1)/Y$4*$H4624/4)
+(Y4610&gt;0)*($J4624&gt;Y$3)*($I4624&lt;Y$2)*$H4624/4</f>
        <v/>
      </c>
      <c r="Z4616" s="111">
        <f>-$E4612/4*
Z4606+(Z4606&gt;0)*($J4611&gt;=Z$2)*($J4611&lt;=Z$3)*(($J4611-Z$2+1)/Z$4*$H4611/4)
+(Z4606&gt;0)*($J4611&gt;Z$3)*($I4611&lt;=Z$3)*($I4611&gt;=Z$2)*((Z$3-$I4611+1)/Z$4*$H4611/4)
+(Z4606&gt;0)*($J4611&gt;Z$3)*($I4611&lt;Z$2)*$H4611/
4+(Z4606&gt;0)*($J4612&gt;=Z$2)*($J4612&lt;=Z$3)*(($J4612-Z$2+1)/Z$4*$H4612/4)
+(Z4606&gt;0)*($J4612&gt;Z$3)*($I4612&lt;=Z$3)*($I4612&gt;=Z$2)*((Z$3-$I4612+1)/Z$4*$H4612/4)
+(Z4606&gt;0)*($J4612&gt;Z$3)*($I4612&lt;Z$2)*$H4612/
4+(Z4606&gt;0)*($J4613&gt;=Z$2)*($J4613&lt;=Z$3)*(($J4613-Z$2+1)/Z$4*$H4613/4)
+(Z4606&gt;0)*($J4613&gt;Z$3)*($I4613&lt;=Z$3)*($I4613&gt;=Z$2)*((Z$3-$I4613+1)/Z$4*$H4613/4)
+(Z4606&gt;0)*($J4613&gt;Z$3)*($I4613&lt;Z$2)*$H4613/
4-$E4622/4*
Z4610+(Z4610&gt;0)*($J4622&gt;=Z$2)*($J4622&lt;=Z$3)*(($J4622-Z$2+1)/Z$4*$H4622/4)
+(Z4610&gt;0)*($J4622&gt;Z$3)*($I4622&lt;=Z$3)*($I4622&gt;=Z$2)*((Z$3-$I4622+1)/Z$4*$H4622/4)
+(Z4610&gt;0)*($J4622&gt;Z$3)*($I4622&lt;Z$2)*$H4622/
4+(Z4610&gt;0)*($J4623&gt;=Z$2)*($J4623&lt;=Z$3)*(($J4623-Z$2+1)/Z$4*$H4623/4)
+(Z4610&gt;0)*($J4623&gt;Z$3)*($I4623&lt;=Z$3)*($I4623&gt;=Z$2)*((Z$3-$I4623+1)/Z$4*$H4623/4)
+(Z4610&gt;0)*($J4623&gt;Z$3)*($I4623&lt;Z$2)*$H4623/
4+(Z4610&gt;0)*($J4624&gt;=Z$2)*($J4624&lt;=Z$3)*(($J4624-Z$2+1)/Z$4*$H4624/4)
+(Z4610&gt;0)*($J4624&gt;Z$3)*($I4624&lt;=Z$3)*($I4624&gt;=Z$2)*((Z$3-$I4624+1)/Z$4*$H4624/4)
+(Z4610&gt;0)*($J4624&gt;Z$3)*($I4624&lt;Z$2)*$H4624/4</f>
        <v/>
      </c>
      <c r="AA4616" s="111">
        <f>-$E4612/4*
AA4606+(AA4606&gt;0)*($J4611&gt;=AA$2)*($J4611&lt;=AA$3)*(($J4611-AA$2+1)/AA$4*$H4611/4)
+(AA4606&gt;0)*($J4611&gt;AA$3)*($I4611&lt;=AA$3)*($I4611&gt;=AA$2)*((AA$3-$I4611+1)/AA$4*$H4611/4)
+(AA4606&gt;0)*($J4611&gt;AA$3)*($I4611&lt;AA$2)*$H4611/
4+(AA4606&gt;0)*($J4612&gt;=AA$2)*($J4612&lt;=AA$3)*(($J4612-AA$2+1)/AA$4*$H4612/4)
+(AA4606&gt;0)*($J4612&gt;AA$3)*($I4612&lt;=AA$3)*($I4612&gt;=AA$2)*((AA$3-$I4612+1)/AA$4*$H4612/4)
+(AA4606&gt;0)*($J4612&gt;AA$3)*($I4612&lt;AA$2)*$H4612/
4+(AA4606&gt;0)*($J4613&gt;=AA$2)*($J4613&lt;=AA$3)*(($J4613-AA$2+1)/AA$4*$H4613/4)
+(AA4606&gt;0)*($J4613&gt;AA$3)*($I4613&lt;=AA$3)*($I4613&gt;=AA$2)*((AA$3-$I4613+1)/AA$4*$H4613/4)
+(AA4606&gt;0)*($J4613&gt;AA$3)*($I4613&lt;AA$2)*$H4613/
4-$E4622/4*
AA4610+(AA4610&gt;0)*($J4622&gt;=AA$2)*($J4622&lt;=AA$3)*(($J4622-AA$2+1)/AA$4*$H4622/4)
+(AA4610&gt;0)*($J4622&gt;AA$3)*($I4622&lt;=AA$3)*($I4622&gt;=AA$2)*((AA$3-$I4622+1)/AA$4*$H4622/4)
+(AA4610&gt;0)*($J4622&gt;AA$3)*($I4622&lt;AA$2)*$H4622/
4+(AA4610&gt;0)*($J4623&gt;=AA$2)*($J4623&lt;=AA$3)*(($J4623-AA$2+1)/AA$4*$H4623/4)
+(AA4610&gt;0)*($J4623&gt;AA$3)*($I4623&lt;=AA$3)*($I4623&gt;=AA$2)*((AA$3-$I4623+1)/AA$4*$H4623/4)
+(AA4610&gt;0)*($J4623&gt;AA$3)*($I4623&lt;AA$2)*$H4623/
4+(AA4610&gt;0)*($J4624&gt;=AA$2)*($J4624&lt;=AA$3)*(($J4624-AA$2+1)/AA$4*$H4624/4)
+(AA4610&gt;0)*($J4624&gt;AA$3)*($I4624&lt;=AA$3)*($I4624&gt;=AA$2)*((AA$3-$I4624+1)/AA$4*$H4624/4)
+(AA4610&gt;0)*($J4624&gt;AA$3)*($I4624&lt;AA$2)*$H4624/4</f>
        <v/>
      </c>
      <c r="AB4616" s="111">
        <f>-$E4612/4*
AB4606+(AB4606&gt;0)*($J4611&gt;=AB$2)*($J4611&lt;=AB$3)*(($J4611-AB$2+1)/AB$4*$H4611/4)
+(AB4606&gt;0)*($J4611&gt;AB$3)*($I4611&lt;=AB$3)*($I4611&gt;=AB$2)*((AB$3-$I4611+1)/AB$4*$H4611/4)
+(AB4606&gt;0)*($J4611&gt;AB$3)*($I4611&lt;AB$2)*$H4611/
4+(AB4606&gt;0)*($J4612&gt;=AB$2)*($J4612&lt;=AB$3)*(($J4612-AB$2+1)/AB$4*$H4612/4)
+(AB4606&gt;0)*($J4612&gt;AB$3)*($I4612&lt;=AB$3)*($I4612&gt;=AB$2)*((AB$3-$I4612+1)/AB$4*$H4612/4)
+(AB4606&gt;0)*($J4612&gt;AB$3)*($I4612&lt;AB$2)*$H4612/
4+(AB4606&gt;0)*($J4613&gt;=AB$2)*($J4613&lt;=AB$3)*(($J4613-AB$2+1)/AB$4*$H4613/4)
+(AB4606&gt;0)*($J4613&gt;AB$3)*($I4613&lt;=AB$3)*($I4613&gt;=AB$2)*((AB$3-$I4613+1)/AB$4*$H4613/4)
+(AB4606&gt;0)*($J4613&gt;AB$3)*($I4613&lt;AB$2)*$H4613/
4-$E4622/4*
AB4610+(AB4610&gt;0)*($J4622&gt;=AB$2)*($J4622&lt;=AB$3)*(($J4622-AB$2+1)/AB$4*$H4622/4)
+(AB4610&gt;0)*($J4622&gt;AB$3)*($I4622&lt;=AB$3)*($I4622&gt;=AB$2)*((AB$3-$I4622+1)/AB$4*$H4622/4)
+(AB4610&gt;0)*($J4622&gt;AB$3)*($I4622&lt;AB$2)*$H4622/
4+(AB4610&gt;0)*($J4623&gt;=AB$2)*($J4623&lt;=AB$3)*(($J4623-AB$2+1)/AB$4*$H4623/4)
+(AB4610&gt;0)*($J4623&gt;AB$3)*($I4623&lt;=AB$3)*($I4623&gt;=AB$2)*((AB$3-$I4623+1)/AB$4*$H4623/4)
+(AB4610&gt;0)*($J4623&gt;AB$3)*($I4623&lt;AB$2)*$H4623/
4+(AB4610&gt;0)*($J4624&gt;=AB$2)*($J4624&lt;=AB$3)*(($J4624-AB$2+1)/AB$4*$H4624/4)
+(AB4610&gt;0)*($J4624&gt;AB$3)*($I4624&lt;=AB$3)*($I4624&gt;=AB$2)*((AB$3-$I4624+1)/AB$4*$H4624/4)
+(AB4610&gt;0)*($J4624&gt;AB$3)*($I4624&lt;AB$2)*$H4624/4</f>
        <v/>
      </c>
      <c r="AC4616" s="111">
        <f>-$E4612/4*
AC4606+(AC4606&gt;0)*($J4611&gt;=AC$2)*($J4611&lt;=AC$3)*(($J4611-AC$2+1)/AC$4*$H4611/4)
+(AC4606&gt;0)*($J4611&gt;AC$3)*($I4611&lt;=AC$3)*($I4611&gt;=AC$2)*((AC$3-$I4611+1)/AC$4*$H4611/4)
+(AC4606&gt;0)*($J4611&gt;AC$3)*($I4611&lt;AC$2)*$H4611/
4+(AC4606&gt;0)*($J4612&gt;=AC$2)*($J4612&lt;=AC$3)*(($J4612-AC$2+1)/AC$4*$H4612/4)
+(AC4606&gt;0)*($J4612&gt;AC$3)*($I4612&lt;=AC$3)*($I4612&gt;=AC$2)*((AC$3-$I4612+1)/AC$4*$H4612/4)
+(AC4606&gt;0)*($J4612&gt;AC$3)*($I4612&lt;AC$2)*$H4612/
4+(AC4606&gt;0)*($J4613&gt;=AC$2)*($J4613&lt;=AC$3)*(($J4613-AC$2+1)/AC$4*$H4613/4)
+(AC4606&gt;0)*($J4613&gt;AC$3)*($I4613&lt;=AC$3)*($I4613&gt;=AC$2)*((AC$3-$I4613+1)/AC$4*$H4613/4)
+(AC4606&gt;0)*($J4613&gt;AC$3)*($I4613&lt;AC$2)*$H4613/
4-$E4622/4*
AC4610+(AC4610&gt;0)*($J4622&gt;=AC$2)*($J4622&lt;=AC$3)*(($J4622-AC$2+1)/AC$4*$H4622/4)
+(AC4610&gt;0)*($J4622&gt;AC$3)*($I4622&lt;=AC$3)*($I4622&gt;=AC$2)*((AC$3-$I4622+1)/AC$4*$H4622/4)
+(AC4610&gt;0)*($J4622&gt;AC$3)*($I4622&lt;AC$2)*$H4622/
4+(AC4610&gt;0)*($J4623&gt;=AC$2)*($J4623&lt;=AC$3)*(($J4623-AC$2+1)/AC$4*$H4623/4)
+(AC4610&gt;0)*($J4623&gt;AC$3)*($I4623&lt;=AC$3)*($I4623&gt;=AC$2)*((AC$3-$I4623+1)/AC$4*$H4623/4)
+(AC4610&gt;0)*($J4623&gt;AC$3)*($I4623&lt;AC$2)*$H4623/
4+(AC4610&gt;0)*($J4624&gt;=AC$2)*($J4624&lt;=AC$3)*(($J4624-AC$2+1)/AC$4*$H4624/4)
+(AC4610&gt;0)*($J4624&gt;AC$3)*($I4624&lt;=AC$3)*($I4624&gt;=AC$2)*((AC$3-$I4624+1)/AC$4*$H4624/4)
+(AC4610&gt;0)*($J4624&gt;AC$3)*($I4624&lt;AC$2)*$H4624/4</f>
        <v/>
      </c>
      <c r="AD4616" s="111">
        <f>-$E4612/4*
AD4606+(AD4606&gt;0)*($J4611&gt;=AD$2)*($J4611&lt;=AD$3)*(($J4611-AD$2+1)/AD$4*$H4611/4)
+(AD4606&gt;0)*($J4611&gt;AD$3)*($I4611&lt;=AD$3)*($I4611&gt;=AD$2)*((AD$3-$I4611+1)/AD$4*$H4611/4)
+(AD4606&gt;0)*($J4611&gt;AD$3)*($I4611&lt;AD$2)*$H4611/
4+(AD4606&gt;0)*($J4612&gt;=AD$2)*($J4612&lt;=AD$3)*(($J4612-AD$2+1)/AD$4*$H4612/4)
+(AD4606&gt;0)*($J4612&gt;AD$3)*($I4612&lt;=AD$3)*($I4612&gt;=AD$2)*((AD$3-$I4612+1)/AD$4*$H4612/4)
+(AD4606&gt;0)*($J4612&gt;AD$3)*($I4612&lt;AD$2)*$H4612/
4+(AD4606&gt;0)*($J4613&gt;=AD$2)*($J4613&lt;=AD$3)*(($J4613-AD$2+1)/AD$4*$H4613/4)
+(AD4606&gt;0)*($J4613&gt;AD$3)*($I4613&lt;=AD$3)*($I4613&gt;=AD$2)*((AD$3-$I4613+1)/AD$4*$H4613/4)
+(AD4606&gt;0)*($J4613&gt;AD$3)*($I4613&lt;AD$2)*$H4613/
4-$E4622/4*
AD4610+(AD4610&gt;0)*($J4622&gt;=AD$2)*($J4622&lt;=AD$3)*(($J4622-AD$2+1)/AD$4*$H4622/4)
+(AD4610&gt;0)*($J4622&gt;AD$3)*($I4622&lt;=AD$3)*($I4622&gt;=AD$2)*((AD$3-$I4622+1)/AD$4*$H4622/4)
+(AD4610&gt;0)*($J4622&gt;AD$3)*($I4622&lt;AD$2)*$H4622/
4+(AD4610&gt;0)*($J4623&gt;=AD$2)*($J4623&lt;=AD$3)*(($J4623-AD$2+1)/AD$4*$H4623/4)
+(AD4610&gt;0)*($J4623&gt;AD$3)*($I4623&lt;=AD$3)*($I4623&gt;=AD$2)*((AD$3-$I4623+1)/AD$4*$H4623/4)
+(AD4610&gt;0)*($J4623&gt;AD$3)*($I4623&lt;AD$2)*$H4623/
4+(AD4610&gt;0)*($J4624&gt;=AD$2)*($J4624&lt;=AD$3)*(($J4624-AD$2+1)/AD$4*$H4624/4)
+(AD4610&gt;0)*($J4624&gt;AD$3)*($I4624&lt;=AD$3)*($I4624&gt;=AD$2)*((AD$3-$I4624+1)/AD$4*$H4624/4)
+(AD4610&gt;0)*($J4624&gt;AD$3)*($I4624&lt;AD$2)*$H4624/4</f>
        <v/>
      </c>
      <c r="AE4616" s="111">
        <f>-$E4612/4*
AE4606+(AE4606&gt;0)*($J4611&gt;=AE$2)*($J4611&lt;=AE$3)*(($J4611-AE$2+1)/AE$4*$H4611/4)
+(AE4606&gt;0)*($J4611&gt;AE$3)*($I4611&lt;=AE$3)*($I4611&gt;=AE$2)*((AE$3-$I4611+1)/AE$4*$H4611/4)
+(AE4606&gt;0)*($J4611&gt;AE$3)*($I4611&lt;AE$2)*$H4611/
4+(AE4606&gt;0)*($J4612&gt;=AE$2)*($J4612&lt;=AE$3)*(($J4612-AE$2+1)/AE$4*$H4612/4)
+(AE4606&gt;0)*($J4612&gt;AE$3)*($I4612&lt;=AE$3)*($I4612&gt;=AE$2)*((AE$3-$I4612+1)/AE$4*$H4612/4)
+(AE4606&gt;0)*($J4612&gt;AE$3)*($I4612&lt;AE$2)*$H4612/
4+(AE4606&gt;0)*($J4613&gt;=AE$2)*($J4613&lt;=AE$3)*(($J4613-AE$2+1)/AE$4*$H4613/4)
+(AE4606&gt;0)*($J4613&gt;AE$3)*($I4613&lt;=AE$3)*($I4613&gt;=AE$2)*((AE$3-$I4613+1)/AE$4*$H4613/4)
+(AE4606&gt;0)*($J4613&gt;AE$3)*($I4613&lt;AE$2)*$H4613/
4-$E4622/4*
AE4610+(AE4610&gt;0)*($J4622&gt;=AE$2)*($J4622&lt;=AE$3)*(($J4622-AE$2+1)/AE$4*$H4622/4)
+(AE4610&gt;0)*($J4622&gt;AE$3)*($I4622&lt;=AE$3)*($I4622&gt;=AE$2)*((AE$3-$I4622+1)/AE$4*$H4622/4)
+(AE4610&gt;0)*($J4622&gt;AE$3)*($I4622&lt;AE$2)*$H4622/
4+(AE4610&gt;0)*($J4623&gt;=AE$2)*($J4623&lt;=AE$3)*(($J4623-AE$2+1)/AE$4*$H4623/4)
+(AE4610&gt;0)*($J4623&gt;AE$3)*($I4623&lt;=AE$3)*($I4623&gt;=AE$2)*((AE$3-$I4623+1)/AE$4*$H4623/4)
+(AE4610&gt;0)*($J4623&gt;AE$3)*($I4623&lt;AE$2)*$H4623/
4+(AE4610&gt;0)*($J4624&gt;=AE$2)*($J4624&lt;=AE$3)*(($J4624-AE$2+1)/AE$4*$H4624/4)
+(AE4610&gt;0)*($J4624&gt;AE$3)*($I4624&lt;=AE$3)*($I4624&gt;=AE$2)*((AE$3-$I4624+1)/AE$4*$H4624/4)
+(AE4610&gt;0)*($J4624&gt;AE$3)*($I4624&lt;AE$2)*$H4624/4</f>
        <v/>
      </c>
      <c r="AF4616" s="111">
        <f>-$E4612/4*
AF4606+(AF4606&gt;0)*($J4611&gt;=AF$2)*($J4611&lt;=AF$3)*(($J4611-AF$2+1)/AF$4*$H4611/4)
+(AF4606&gt;0)*($J4611&gt;AF$3)*($I4611&lt;=AF$3)*($I4611&gt;=AF$2)*((AF$3-$I4611+1)/AF$4*$H4611/4)
+(AF4606&gt;0)*($J4611&gt;AF$3)*($I4611&lt;AF$2)*$H4611/
4+(AF4606&gt;0)*($J4612&gt;=AF$2)*($J4612&lt;=AF$3)*(($J4612-AF$2+1)/AF$4*$H4612/4)
+(AF4606&gt;0)*($J4612&gt;AF$3)*($I4612&lt;=AF$3)*($I4612&gt;=AF$2)*((AF$3-$I4612+1)/AF$4*$H4612/4)
+(AF4606&gt;0)*($J4612&gt;AF$3)*($I4612&lt;AF$2)*$H4612/
4+(AF4606&gt;0)*($J4613&gt;=AF$2)*($J4613&lt;=AF$3)*(($J4613-AF$2+1)/AF$4*$H4613/4)
+(AF4606&gt;0)*($J4613&gt;AF$3)*($I4613&lt;=AF$3)*($I4613&gt;=AF$2)*((AF$3-$I4613+1)/AF$4*$H4613/4)
+(AF4606&gt;0)*($J4613&gt;AF$3)*($I4613&lt;AF$2)*$H4613/
4-$E4622/4*
AF4610+(AF4610&gt;0)*($J4622&gt;=AF$2)*($J4622&lt;=AF$3)*(($J4622-AF$2+1)/AF$4*$H4622/4)
+(AF4610&gt;0)*($J4622&gt;AF$3)*($I4622&lt;=AF$3)*($I4622&gt;=AF$2)*((AF$3-$I4622+1)/AF$4*$H4622/4)
+(AF4610&gt;0)*($J4622&gt;AF$3)*($I4622&lt;AF$2)*$H4622/
4+(AF4610&gt;0)*($J4623&gt;=AF$2)*($J4623&lt;=AF$3)*(($J4623-AF$2+1)/AF$4*$H4623/4)
+(AF4610&gt;0)*($J4623&gt;AF$3)*($I4623&lt;=AF$3)*($I4623&gt;=AF$2)*((AF$3-$I4623+1)/AF$4*$H4623/4)
+(AF4610&gt;0)*($J4623&gt;AF$3)*($I4623&lt;AF$2)*$H4623/
4+(AF4610&gt;0)*($J4624&gt;=AF$2)*($J4624&lt;=AF$3)*(($J4624-AF$2+1)/AF$4*$H4624/4)
+(AF4610&gt;0)*($J4624&gt;AF$3)*($I4624&lt;=AF$3)*($I4624&gt;=AF$2)*((AF$3-$I4624+1)/AF$4*$H4624/4)
+(AF4610&gt;0)*($J4624&gt;AF$3)*($I4624&lt;AF$2)*$H4624/4</f>
        <v/>
      </c>
      <c r="AG4616" s="111">
        <f>-$E4612/4*
AG4606+(AG4606&gt;0)*($J4611&gt;=AG$2)*($J4611&lt;=AG$3)*(($J4611-AG$2+1)/AG$4*$H4611/4)
+(AG4606&gt;0)*($J4611&gt;AG$3)*($I4611&lt;=AG$3)*($I4611&gt;=AG$2)*((AG$3-$I4611+1)/AG$4*$H4611/4)
+(AG4606&gt;0)*($J4611&gt;AG$3)*($I4611&lt;AG$2)*$H4611/
4+(AG4606&gt;0)*($J4612&gt;=AG$2)*($J4612&lt;=AG$3)*(($J4612-AG$2+1)/AG$4*$H4612/4)
+(AG4606&gt;0)*($J4612&gt;AG$3)*($I4612&lt;=AG$3)*($I4612&gt;=AG$2)*((AG$3-$I4612+1)/AG$4*$H4612/4)
+(AG4606&gt;0)*($J4612&gt;AG$3)*($I4612&lt;AG$2)*$H4612/
4+(AG4606&gt;0)*($J4613&gt;=AG$2)*($J4613&lt;=AG$3)*(($J4613-AG$2+1)/AG$4*$H4613/4)
+(AG4606&gt;0)*($J4613&gt;AG$3)*($I4613&lt;=AG$3)*($I4613&gt;=AG$2)*((AG$3-$I4613+1)/AG$4*$H4613/4)
+(AG4606&gt;0)*($J4613&gt;AG$3)*($I4613&lt;AG$2)*$H4613/
4-$E4622/4*
AG4610+(AG4610&gt;0)*($J4622&gt;=AG$2)*($J4622&lt;=AG$3)*(($J4622-AG$2+1)/AG$4*$H4622/4)
+(AG4610&gt;0)*($J4622&gt;AG$3)*($I4622&lt;=AG$3)*($I4622&gt;=AG$2)*((AG$3-$I4622+1)/AG$4*$H4622/4)
+(AG4610&gt;0)*($J4622&gt;AG$3)*($I4622&lt;AG$2)*$H4622/
4+(AG4610&gt;0)*($J4623&gt;=AG$2)*($J4623&lt;=AG$3)*(($J4623-AG$2+1)/AG$4*$H4623/4)
+(AG4610&gt;0)*($J4623&gt;AG$3)*($I4623&lt;=AG$3)*($I4623&gt;=AG$2)*((AG$3-$I4623+1)/AG$4*$H4623/4)
+(AG4610&gt;0)*($J4623&gt;AG$3)*($I4623&lt;AG$2)*$H4623/
4+(AG4610&gt;0)*($J4624&gt;=AG$2)*($J4624&lt;=AG$3)*(($J4624-AG$2+1)/AG$4*$H4624/4)
+(AG4610&gt;0)*($J4624&gt;AG$3)*($I4624&lt;=AG$3)*($I4624&gt;=AG$2)*((AG$3-$I4624+1)/AG$4*$H4624/4)
+(AG4610&gt;0)*($J4624&gt;AG$3)*($I4624&lt;AG$2)*$H4624/4</f>
        <v/>
      </c>
      <c r="AH4616" s="111">
        <f>-$E4612/4*
AH4606+(AH4606&gt;0)*($J4611&gt;=AH$2)*($J4611&lt;=AH$3)*(($J4611-AH$2+1)/AH$4*$H4611/4)
+(AH4606&gt;0)*($J4611&gt;AH$3)*($I4611&lt;=AH$3)*($I4611&gt;=AH$2)*((AH$3-$I4611+1)/AH$4*$H4611/4)
+(AH4606&gt;0)*($J4611&gt;AH$3)*($I4611&lt;AH$2)*$H4611/
4+(AH4606&gt;0)*($J4612&gt;=AH$2)*($J4612&lt;=AH$3)*(($J4612-AH$2+1)/AH$4*$H4612/4)
+(AH4606&gt;0)*($J4612&gt;AH$3)*($I4612&lt;=AH$3)*($I4612&gt;=AH$2)*((AH$3-$I4612+1)/AH$4*$H4612/4)
+(AH4606&gt;0)*($J4612&gt;AH$3)*($I4612&lt;AH$2)*$H4612/
4+(AH4606&gt;0)*($J4613&gt;=AH$2)*($J4613&lt;=AH$3)*(($J4613-AH$2+1)/AH$4*$H4613/4)
+(AH4606&gt;0)*($J4613&gt;AH$3)*($I4613&lt;=AH$3)*($I4613&gt;=AH$2)*((AH$3-$I4613+1)/AH$4*$H4613/4)
+(AH4606&gt;0)*($J4613&gt;AH$3)*($I4613&lt;AH$2)*$H4613/
4-$E4622/4*
AH4610+(AH4610&gt;0)*($J4622&gt;=AH$2)*($J4622&lt;=AH$3)*(($J4622-AH$2+1)/AH$4*$H4622/4)
+(AH4610&gt;0)*($J4622&gt;AH$3)*($I4622&lt;=AH$3)*($I4622&gt;=AH$2)*((AH$3-$I4622+1)/AH$4*$H4622/4)
+(AH4610&gt;0)*($J4622&gt;AH$3)*($I4622&lt;AH$2)*$H4622/
4+(AH4610&gt;0)*($J4623&gt;=AH$2)*($J4623&lt;=AH$3)*(($J4623-AH$2+1)/AH$4*$H4623/4)
+(AH4610&gt;0)*($J4623&gt;AH$3)*($I4623&lt;=AH$3)*($I4623&gt;=AH$2)*((AH$3-$I4623+1)/AH$4*$H4623/4)
+(AH4610&gt;0)*($J4623&gt;AH$3)*($I4623&lt;AH$2)*$H4623/
4+(AH4610&gt;0)*($J4624&gt;=AH$2)*($J4624&lt;=AH$3)*(($J4624-AH$2+1)/AH$4*$H4624/4)
+(AH4610&gt;0)*($J4624&gt;AH$3)*($I4624&lt;=AH$3)*($I4624&gt;=AH$2)*((AH$3-$I4624+1)/AH$4*$H4624/4)
+(AH4610&gt;0)*($J4624&gt;AH$3)*($I4624&lt;AH$2)*$H4624/4</f>
        <v/>
      </c>
      <c r="AI4616" s="111">
        <f>-$E4612/4*
AI4606+(AI4606&gt;0)*($J4611&gt;=AI$2)*($J4611&lt;=AI$3)*(($J4611-AI$2+1)/AI$4*$H4611/4)
+(AI4606&gt;0)*($J4611&gt;AI$3)*($I4611&lt;=AI$3)*($I4611&gt;=AI$2)*((AI$3-$I4611+1)/AI$4*$H4611/4)
+(AI4606&gt;0)*($J4611&gt;AI$3)*($I4611&lt;AI$2)*$H4611/
4+(AI4606&gt;0)*($J4612&gt;=AI$2)*($J4612&lt;=AI$3)*(($J4612-AI$2+1)/AI$4*$H4612/4)
+(AI4606&gt;0)*($J4612&gt;AI$3)*($I4612&lt;=AI$3)*($I4612&gt;=AI$2)*((AI$3-$I4612+1)/AI$4*$H4612/4)
+(AI4606&gt;0)*($J4612&gt;AI$3)*($I4612&lt;AI$2)*$H4612/
4+(AI4606&gt;0)*($J4613&gt;=AI$2)*($J4613&lt;=AI$3)*(($J4613-AI$2+1)/AI$4*$H4613/4)
+(AI4606&gt;0)*($J4613&gt;AI$3)*($I4613&lt;=AI$3)*($I4613&gt;=AI$2)*((AI$3-$I4613+1)/AI$4*$H4613/4)
+(AI4606&gt;0)*($J4613&gt;AI$3)*($I4613&lt;AI$2)*$H4613/
4-$E4622/4*
AI4610+(AI4610&gt;0)*($J4622&gt;=AI$2)*($J4622&lt;=AI$3)*(($J4622-AI$2+1)/AI$4*$H4622/4)
+(AI4610&gt;0)*($J4622&gt;AI$3)*($I4622&lt;=AI$3)*($I4622&gt;=AI$2)*((AI$3-$I4622+1)/AI$4*$H4622/4)
+(AI4610&gt;0)*($J4622&gt;AI$3)*($I4622&lt;AI$2)*$H4622/
4+(AI4610&gt;0)*($J4623&gt;=AI$2)*($J4623&lt;=AI$3)*(($J4623-AI$2+1)/AI$4*$H4623/4)
+(AI4610&gt;0)*($J4623&gt;AI$3)*($I4623&lt;=AI$3)*($I4623&gt;=AI$2)*((AI$3-$I4623+1)/AI$4*$H4623/4)
+(AI4610&gt;0)*($J4623&gt;AI$3)*($I4623&lt;AI$2)*$H4623/
4+(AI4610&gt;0)*($J4624&gt;=AI$2)*($J4624&lt;=AI$3)*(($J4624-AI$2+1)/AI$4*$H4624/4)
+(AI4610&gt;0)*($J4624&gt;AI$3)*($I4624&lt;=AI$3)*($I4624&gt;=AI$2)*((AI$3-$I4624+1)/AI$4*$H4624/4)
+(AI4610&gt;0)*($J4624&gt;AI$3)*($I4624&lt;AI$2)*$H4624/4</f>
        <v/>
      </c>
      <c r="AJ4616" s="111">
        <f>-$E4612/4*
AJ4606+(AJ4606&gt;0)*($J4611&gt;=AJ$2)*($J4611&lt;=AJ$3)*(($J4611-AJ$2+1)/AJ$4*$H4611/4)
+(AJ4606&gt;0)*($J4611&gt;AJ$3)*($I4611&lt;=AJ$3)*($I4611&gt;=AJ$2)*((AJ$3-$I4611+1)/AJ$4*$H4611/4)
+(AJ4606&gt;0)*($J4611&gt;AJ$3)*($I4611&lt;AJ$2)*$H4611/
4+(AJ4606&gt;0)*($J4612&gt;=AJ$2)*($J4612&lt;=AJ$3)*(($J4612-AJ$2+1)/AJ$4*$H4612/4)
+(AJ4606&gt;0)*($J4612&gt;AJ$3)*($I4612&lt;=AJ$3)*($I4612&gt;=AJ$2)*((AJ$3-$I4612+1)/AJ$4*$H4612/4)
+(AJ4606&gt;0)*($J4612&gt;AJ$3)*($I4612&lt;AJ$2)*$H4612/
4+(AJ4606&gt;0)*($J4613&gt;=AJ$2)*($J4613&lt;=AJ$3)*(($J4613-AJ$2+1)/AJ$4*$H4613/4)
+(AJ4606&gt;0)*($J4613&gt;AJ$3)*($I4613&lt;=AJ$3)*($I4613&gt;=AJ$2)*((AJ$3-$I4613+1)/AJ$4*$H4613/4)
+(AJ4606&gt;0)*($J4613&gt;AJ$3)*($I4613&lt;AJ$2)*$H4613/
4-$E4622/4*
AJ4610+(AJ4610&gt;0)*($J4622&gt;=AJ$2)*($J4622&lt;=AJ$3)*(($J4622-AJ$2+1)/AJ$4*$H4622/4)
+(AJ4610&gt;0)*($J4622&gt;AJ$3)*($I4622&lt;=AJ$3)*($I4622&gt;=AJ$2)*((AJ$3-$I4622+1)/AJ$4*$H4622/4)
+(AJ4610&gt;0)*($J4622&gt;AJ$3)*($I4622&lt;AJ$2)*$H4622/
4+(AJ4610&gt;0)*($J4623&gt;=AJ$2)*($J4623&lt;=AJ$3)*(($J4623-AJ$2+1)/AJ$4*$H4623/4)
+(AJ4610&gt;0)*($J4623&gt;AJ$3)*($I4623&lt;=AJ$3)*($I4623&gt;=AJ$2)*((AJ$3-$I4623+1)/AJ$4*$H4623/4)
+(AJ4610&gt;0)*($J4623&gt;AJ$3)*($I4623&lt;AJ$2)*$H4623/
4+(AJ4610&gt;0)*($J4624&gt;=AJ$2)*($J4624&lt;=AJ$3)*(($J4624-AJ$2+1)/AJ$4*$H4624/4)
+(AJ4610&gt;0)*($J4624&gt;AJ$3)*($I4624&lt;=AJ$3)*($I4624&gt;=AJ$2)*((AJ$3-$I4624+1)/AJ$4*$H4624/4)
+(AJ4610&gt;0)*($J4624&gt;AJ$3)*($I4624&lt;AJ$2)*$H4624/4</f>
        <v/>
      </c>
      <c r="AK4616" s="111">
        <f>-$E4612/4*
AK4606+(AK4606&gt;0)*($J4611&gt;=AK$2)*($J4611&lt;=AK$3)*(($J4611-AK$2+1)/AK$4*$H4611/4)
+(AK4606&gt;0)*($J4611&gt;AK$3)*($I4611&lt;=AK$3)*($I4611&gt;=AK$2)*((AK$3-$I4611+1)/AK$4*$H4611/4)
+(AK4606&gt;0)*($J4611&gt;AK$3)*($I4611&lt;AK$2)*$H4611/
4+(AK4606&gt;0)*($J4612&gt;=AK$2)*($J4612&lt;=AK$3)*(($J4612-AK$2+1)/AK$4*$H4612/4)
+(AK4606&gt;0)*($J4612&gt;AK$3)*($I4612&lt;=AK$3)*($I4612&gt;=AK$2)*((AK$3-$I4612+1)/AK$4*$H4612/4)
+(AK4606&gt;0)*($J4612&gt;AK$3)*($I4612&lt;AK$2)*$H4612/
4+(AK4606&gt;0)*($J4613&gt;=AK$2)*($J4613&lt;=AK$3)*(($J4613-AK$2+1)/AK$4*$H4613/4)
+(AK4606&gt;0)*($J4613&gt;AK$3)*($I4613&lt;=AK$3)*($I4613&gt;=AK$2)*((AK$3-$I4613+1)/AK$4*$H4613/4)
+(AK4606&gt;0)*($J4613&gt;AK$3)*($I4613&lt;AK$2)*$H4613/
4-$E4622/4*
AK4610+(AK4610&gt;0)*($J4622&gt;=AK$2)*($J4622&lt;=AK$3)*(($J4622-AK$2+1)/AK$4*$H4622/4)
+(AK4610&gt;0)*($J4622&gt;AK$3)*($I4622&lt;=AK$3)*($I4622&gt;=AK$2)*((AK$3-$I4622+1)/AK$4*$H4622/4)
+(AK4610&gt;0)*($J4622&gt;AK$3)*($I4622&lt;AK$2)*$H4622/
4+(AK4610&gt;0)*($J4623&gt;=AK$2)*($J4623&lt;=AK$3)*(($J4623-AK$2+1)/AK$4*$H4623/4)
+(AK4610&gt;0)*($J4623&gt;AK$3)*($I4623&lt;=AK$3)*($I4623&gt;=AK$2)*((AK$3-$I4623+1)/AK$4*$H4623/4)
+(AK4610&gt;0)*($J4623&gt;AK$3)*($I4623&lt;AK$2)*$H4623/
4+(AK4610&gt;0)*($J4624&gt;=AK$2)*($J4624&lt;=AK$3)*(($J4624-AK$2+1)/AK$4*$H4624/4)
+(AK4610&gt;0)*($J4624&gt;AK$3)*($I4624&lt;=AK$3)*($I4624&gt;=AK$2)*((AK$3-$I4624+1)/AK$4*$H4624/4)
+(AK4610&gt;0)*($J4624&gt;AK$3)*($I4624&lt;AK$2)*$H4624/4</f>
        <v/>
      </c>
      <c r="AL4616" s="111">
        <f>-$E4612/4*
AL4606+(AL4606&gt;0)*($J4611&gt;=AL$2)*($J4611&lt;=AL$3)*(($J4611-AL$2+1)/AL$4*$H4611/4)
+(AL4606&gt;0)*($J4611&gt;AL$3)*($I4611&lt;=AL$3)*($I4611&gt;=AL$2)*((AL$3-$I4611+1)/AL$4*$H4611/4)
+(AL4606&gt;0)*($J4611&gt;AL$3)*($I4611&lt;AL$2)*$H4611/
4+(AL4606&gt;0)*($J4612&gt;=AL$2)*($J4612&lt;=AL$3)*(($J4612-AL$2+1)/AL$4*$H4612/4)
+(AL4606&gt;0)*($J4612&gt;AL$3)*($I4612&lt;=AL$3)*($I4612&gt;=AL$2)*((AL$3-$I4612+1)/AL$4*$H4612/4)
+(AL4606&gt;0)*($J4612&gt;AL$3)*($I4612&lt;AL$2)*$H4612/
4+(AL4606&gt;0)*($J4613&gt;=AL$2)*($J4613&lt;=AL$3)*(($J4613-AL$2+1)/AL$4*$H4613/4)
+(AL4606&gt;0)*($J4613&gt;AL$3)*($I4613&lt;=AL$3)*($I4613&gt;=AL$2)*((AL$3-$I4613+1)/AL$4*$H4613/4)
+(AL4606&gt;0)*($J4613&gt;AL$3)*($I4613&lt;AL$2)*$H4613/
4-$E4622/4*
AL4610+(AL4610&gt;0)*($J4622&gt;=AL$2)*($J4622&lt;=AL$3)*(($J4622-AL$2+1)/AL$4*$H4622/4)
+(AL4610&gt;0)*($J4622&gt;AL$3)*($I4622&lt;=AL$3)*($I4622&gt;=AL$2)*((AL$3-$I4622+1)/AL$4*$H4622/4)
+(AL4610&gt;0)*($J4622&gt;AL$3)*($I4622&lt;AL$2)*$H4622/
4+(AL4610&gt;0)*($J4623&gt;=AL$2)*($J4623&lt;=AL$3)*(($J4623-AL$2+1)/AL$4*$H4623/4)
+(AL4610&gt;0)*($J4623&gt;AL$3)*($I4623&lt;=AL$3)*($I4623&gt;=AL$2)*((AL$3-$I4623+1)/AL$4*$H4623/4)
+(AL4610&gt;0)*($J4623&gt;AL$3)*($I4623&lt;AL$2)*$H4623/
4+(AL4610&gt;0)*($J4624&gt;=AL$2)*($J4624&lt;=AL$3)*(($J4624-AL$2+1)/AL$4*$H4624/4)
+(AL4610&gt;0)*($J4624&gt;AL$3)*($I4624&lt;=AL$3)*($I4624&gt;=AL$2)*((AL$3-$I4624+1)/AL$4*$H4624/4)
+(AL4610&gt;0)*($J4624&gt;AL$3)*($I4624&lt;AL$2)*$H4624/4</f>
        <v/>
      </c>
      <c r="AM4616" s="111">
        <f>-$E4612/4*
AM4606+(AM4606&gt;0)*($J4611&gt;=AM$2)*($J4611&lt;=AM$3)*(($J4611-AM$2+1)/AM$4*$H4611/4)
+(AM4606&gt;0)*($J4611&gt;AM$3)*($I4611&lt;=AM$3)*($I4611&gt;=AM$2)*((AM$3-$I4611+1)/AM$4*$H4611/4)
+(AM4606&gt;0)*($J4611&gt;AM$3)*($I4611&lt;AM$2)*$H4611/
4+(AM4606&gt;0)*($J4612&gt;=AM$2)*($J4612&lt;=AM$3)*(($J4612-AM$2+1)/AM$4*$H4612/4)
+(AM4606&gt;0)*($J4612&gt;AM$3)*($I4612&lt;=AM$3)*($I4612&gt;=AM$2)*((AM$3-$I4612+1)/AM$4*$H4612/4)
+(AM4606&gt;0)*($J4612&gt;AM$3)*($I4612&lt;AM$2)*$H4612/
4+(AM4606&gt;0)*($J4613&gt;=AM$2)*($J4613&lt;=AM$3)*(($J4613-AM$2+1)/AM$4*$H4613/4)
+(AM4606&gt;0)*($J4613&gt;AM$3)*($I4613&lt;=AM$3)*($I4613&gt;=AM$2)*((AM$3-$I4613+1)/AM$4*$H4613/4)
+(AM4606&gt;0)*($J4613&gt;AM$3)*($I4613&lt;AM$2)*$H4613/
4-$E4622/4*
AM4610+(AM4610&gt;0)*($J4622&gt;=AM$2)*($J4622&lt;=AM$3)*(($J4622-AM$2+1)/AM$4*$H4622/4)
+(AM4610&gt;0)*($J4622&gt;AM$3)*($I4622&lt;=AM$3)*($I4622&gt;=AM$2)*((AM$3-$I4622+1)/AM$4*$H4622/4)
+(AM4610&gt;0)*($J4622&gt;AM$3)*($I4622&lt;AM$2)*$H4622/
4+(AM4610&gt;0)*($J4623&gt;=AM$2)*($J4623&lt;=AM$3)*(($J4623-AM$2+1)/AM$4*$H4623/4)
+(AM4610&gt;0)*($J4623&gt;AM$3)*($I4623&lt;=AM$3)*($I4623&gt;=AM$2)*((AM$3-$I4623+1)/AM$4*$H4623/4)
+(AM4610&gt;0)*($J4623&gt;AM$3)*($I4623&lt;AM$2)*$H4623/
4+(AM4610&gt;0)*($J4624&gt;=AM$2)*($J4624&lt;=AM$3)*(($J4624-AM$2+1)/AM$4*$H4624/4)
+(AM4610&gt;0)*($J4624&gt;AM$3)*($I4624&lt;=AM$3)*($I4624&gt;=AM$2)*((AM$3-$I4624+1)/AM$4*$H4624/4)
+(AM4610&gt;0)*($J4624&gt;AM$3)*($I4624&lt;AM$2)*$H4624/4</f>
        <v/>
      </c>
      <c r="AN4616" s="111">
        <f>-$E4612/4*
AN4606+(AN4606&gt;0)*($J4611&gt;=AN$2)*($J4611&lt;=AN$3)*(($J4611-AN$2+1)/AN$4*$H4611/4)
+(AN4606&gt;0)*($J4611&gt;AN$3)*($I4611&lt;=AN$3)*($I4611&gt;=AN$2)*((AN$3-$I4611+1)/AN$4*$H4611/4)
+(AN4606&gt;0)*($J4611&gt;AN$3)*($I4611&lt;AN$2)*$H4611/
4+(AN4606&gt;0)*($J4612&gt;=AN$2)*($J4612&lt;=AN$3)*(($J4612-AN$2+1)/AN$4*$H4612/4)
+(AN4606&gt;0)*($J4612&gt;AN$3)*($I4612&lt;=AN$3)*($I4612&gt;=AN$2)*((AN$3-$I4612+1)/AN$4*$H4612/4)
+(AN4606&gt;0)*($J4612&gt;AN$3)*($I4612&lt;AN$2)*$H4612/
4+(AN4606&gt;0)*($J4613&gt;=AN$2)*($J4613&lt;=AN$3)*(($J4613-AN$2+1)/AN$4*$H4613/4)
+(AN4606&gt;0)*($J4613&gt;AN$3)*($I4613&lt;=AN$3)*($I4613&gt;=AN$2)*((AN$3-$I4613+1)/AN$4*$H4613/4)
+(AN4606&gt;0)*($J4613&gt;AN$3)*($I4613&lt;AN$2)*$H4613/
4-$E4622/4*
AN4610+(AN4610&gt;0)*($J4622&gt;=AN$2)*($J4622&lt;=AN$3)*(($J4622-AN$2+1)/AN$4*$H4622/4)
+(AN4610&gt;0)*($J4622&gt;AN$3)*($I4622&lt;=AN$3)*($I4622&gt;=AN$2)*((AN$3-$I4622+1)/AN$4*$H4622/4)
+(AN4610&gt;0)*($J4622&gt;AN$3)*($I4622&lt;AN$2)*$H4622/
4+(AN4610&gt;0)*($J4623&gt;=AN$2)*($J4623&lt;=AN$3)*(($J4623-AN$2+1)/AN$4*$H4623/4)
+(AN4610&gt;0)*($J4623&gt;AN$3)*($I4623&lt;=AN$3)*($I4623&gt;=AN$2)*((AN$3-$I4623+1)/AN$4*$H4623/4)
+(AN4610&gt;0)*($J4623&gt;AN$3)*($I4623&lt;AN$2)*$H4623/
4+(AN4610&gt;0)*($J4624&gt;=AN$2)*($J4624&lt;=AN$3)*(($J4624-AN$2+1)/AN$4*$H4624/4)
+(AN4610&gt;0)*($J4624&gt;AN$3)*($I4624&lt;=AN$3)*($I4624&gt;=AN$2)*((AN$3-$I4624+1)/AN$4*$H4624/4)
+(AN4610&gt;0)*($J4624&gt;AN$3)*($I4624&lt;AN$2)*$H4624/4</f>
        <v/>
      </c>
      <c r="AO4616" s="111">
        <f>-$E4612/4*
AO4606+(AO4606&gt;0)*($J4611&gt;=AO$2)*($J4611&lt;=AO$3)*(($J4611-AO$2+1)/AO$4*$H4611/4)
+(AO4606&gt;0)*($J4611&gt;AO$3)*($I4611&lt;=AO$3)*($I4611&gt;=AO$2)*((AO$3-$I4611+1)/AO$4*$H4611/4)
+(AO4606&gt;0)*($J4611&gt;AO$3)*($I4611&lt;AO$2)*$H4611/
4+(AO4606&gt;0)*($J4612&gt;=AO$2)*($J4612&lt;=AO$3)*(($J4612-AO$2+1)/AO$4*$H4612/4)
+(AO4606&gt;0)*($J4612&gt;AO$3)*($I4612&lt;=AO$3)*($I4612&gt;=AO$2)*((AO$3-$I4612+1)/AO$4*$H4612/4)
+(AO4606&gt;0)*($J4612&gt;AO$3)*($I4612&lt;AO$2)*$H4612/
4+(AO4606&gt;0)*($J4613&gt;=AO$2)*($J4613&lt;=AO$3)*(($J4613-AO$2+1)/AO$4*$H4613/4)
+(AO4606&gt;0)*($J4613&gt;AO$3)*($I4613&lt;=AO$3)*($I4613&gt;=AO$2)*((AO$3-$I4613+1)/AO$4*$H4613/4)
+(AO4606&gt;0)*($J4613&gt;AO$3)*($I4613&lt;AO$2)*$H4613/
4-$E4622/4*
AO4610+(AO4610&gt;0)*($J4622&gt;=AO$2)*($J4622&lt;=AO$3)*(($J4622-AO$2+1)/AO$4*$H4622/4)
+(AO4610&gt;0)*($J4622&gt;AO$3)*($I4622&lt;=AO$3)*($I4622&gt;=AO$2)*((AO$3-$I4622+1)/AO$4*$H4622/4)
+(AO4610&gt;0)*($J4622&gt;AO$3)*($I4622&lt;AO$2)*$H4622/
4+(AO4610&gt;0)*($J4623&gt;=AO$2)*($J4623&lt;=AO$3)*(($J4623-AO$2+1)/AO$4*$H4623/4)
+(AO4610&gt;0)*($J4623&gt;AO$3)*($I4623&lt;=AO$3)*($I4623&gt;=AO$2)*((AO$3-$I4623+1)/AO$4*$H4623/4)
+(AO4610&gt;0)*($J4623&gt;AO$3)*($I4623&lt;AO$2)*$H4623/
4+(AO4610&gt;0)*($J4624&gt;=AO$2)*($J4624&lt;=AO$3)*(($J4624-AO$2+1)/AO$4*$H4624/4)
+(AO4610&gt;0)*($J4624&gt;AO$3)*($I4624&lt;=AO$3)*($I4624&gt;=AO$2)*((AO$3-$I4624+1)/AO$4*$H4624/4)
+(AO4610&gt;0)*($J4624&gt;AO$3)*($I4624&lt;AO$2)*$H4624/4</f>
        <v/>
      </c>
      <c r="AP4616" s="111">
        <f>-$E4612/4*
AP4606+(AP4606&gt;0)*($J4611&gt;=AP$2)*($J4611&lt;=AP$3)*(($J4611-AP$2+1)/AP$4*$H4611/4)
+(AP4606&gt;0)*($J4611&gt;AP$3)*($I4611&lt;=AP$3)*($I4611&gt;=AP$2)*((AP$3-$I4611+1)/AP$4*$H4611/4)
+(AP4606&gt;0)*($J4611&gt;AP$3)*($I4611&lt;AP$2)*$H4611/
4+(AP4606&gt;0)*($J4612&gt;=AP$2)*($J4612&lt;=AP$3)*(($J4612-AP$2+1)/AP$4*$H4612/4)
+(AP4606&gt;0)*($J4612&gt;AP$3)*($I4612&lt;=AP$3)*($I4612&gt;=AP$2)*((AP$3-$I4612+1)/AP$4*$H4612/4)
+(AP4606&gt;0)*($J4612&gt;AP$3)*($I4612&lt;AP$2)*$H4612/
4+(AP4606&gt;0)*($J4613&gt;=AP$2)*($J4613&lt;=AP$3)*(($J4613-AP$2+1)/AP$4*$H4613/4)
+(AP4606&gt;0)*($J4613&gt;AP$3)*($I4613&lt;=AP$3)*($I4613&gt;=AP$2)*((AP$3-$I4613+1)/AP$4*$H4613/4)
+(AP4606&gt;0)*($J4613&gt;AP$3)*($I4613&lt;AP$2)*$H4613/
4-$E4622/4*
AP4610+(AP4610&gt;0)*($J4622&gt;=AP$2)*($J4622&lt;=AP$3)*(($J4622-AP$2+1)/AP$4*$H4622/4)
+(AP4610&gt;0)*($J4622&gt;AP$3)*($I4622&lt;=AP$3)*($I4622&gt;=AP$2)*((AP$3-$I4622+1)/AP$4*$H4622/4)
+(AP4610&gt;0)*($J4622&gt;AP$3)*($I4622&lt;AP$2)*$H4622/
4+(AP4610&gt;0)*($J4623&gt;=AP$2)*($J4623&lt;=AP$3)*(($J4623-AP$2+1)/AP$4*$H4623/4)
+(AP4610&gt;0)*($J4623&gt;AP$3)*($I4623&lt;=AP$3)*($I4623&gt;=AP$2)*((AP$3-$I4623+1)/AP$4*$H4623/4)
+(AP4610&gt;0)*($J4623&gt;AP$3)*($I4623&lt;AP$2)*$H4623/
4+(AP4610&gt;0)*($J4624&gt;=AP$2)*($J4624&lt;=AP$3)*(($J4624-AP$2+1)/AP$4*$H4624/4)
+(AP4610&gt;0)*($J4624&gt;AP$3)*($I4624&lt;=AP$3)*($I4624&gt;=AP$2)*((AP$3-$I4624+1)/AP$4*$H4624/4)
+(AP4610&gt;0)*($J4624&gt;AP$3)*($I4624&lt;AP$2)*$H4624/4</f>
        <v/>
      </c>
      <c r="AQ4616" s="111">
        <f>-$E4612/4*
AQ4606+(AQ4606&gt;0)*($J4611&gt;=AQ$2)*($J4611&lt;=AQ$3)*(($J4611-AQ$2+1)/AQ$4*$H4611/4)
+(AQ4606&gt;0)*($J4611&gt;AQ$3)*($I4611&lt;=AQ$3)*($I4611&gt;=AQ$2)*((AQ$3-$I4611+1)/AQ$4*$H4611/4)
+(AQ4606&gt;0)*($J4611&gt;AQ$3)*($I4611&lt;AQ$2)*$H4611/
4+(AQ4606&gt;0)*($J4612&gt;=AQ$2)*($J4612&lt;=AQ$3)*(($J4612-AQ$2+1)/AQ$4*$H4612/4)
+(AQ4606&gt;0)*($J4612&gt;AQ$3)*($I4612&lt;=AQ$3)*($I4612&gt;=AQ$2)*((AQ$3-$I4612+1)/AQ$4*$H4612/4)
+(AQ4606&gt;0)*($J4612&gt;AQ$3)*($I4612&lt;AQ$2)*$H4612/
4+(AQ4606&gt;0)*($J4613&gt;=AQ$2)*($J4613&lt;=AQ$3)*(($J4613-AQ$2+1)/AQ$4*$H4613/4)
+(AQ4606&gt;0)*($J4613&gt;AQ$3)*($I4613&lt;=AQ$3)*($I4613&gt;=AQ$2)*((AQ$3-$I4613+1)/AQ$4*$H4613/4)
+(AQ4606&gt;0)*($J4613&gt;AQ$3)*($I4613&lt;AQ$2)*$H4613/
4-$E4622/4*
AQ4610+(AQ4610&gt;0)*($J4622&gt;=AQ$2)*($J4622&lt;=AQ$3)*(($J4622-AQ$2+1)/AQ$4*$H4622/4)
+(AQ4610&gt;0)*($J4622&gt;AQ$3)*($I4622&lt;=AQ$3)*($I4622&gt;=AQ$2)*((AQ$3-$I4622+1)/AQ$4*$H4622/4)
+(AQ4610&gt;0)*($J4622&gt;AQ$3)*($I4622&lt;AQ$2)*$H4622/
4+(AQ4610&gt;0)*($J4623&gt;=AQ$2)*($J4623&lt;=AQ$3)*(($J4623-AQ$2+1)/AQ$4*$H4623/4)
+(AQ4610&gt;0)*($J4623&gt;AQ$3)*($I4623&lt;=AQ$3)*($I4623&gt;=AQ$2)*((AQ$3-$I4623+1)/AQ$4*$H4623/4)
+(AQ4610&gt;0)*($J4623&gt;AQ$3)*($I4623&lt;AQ$2)*$H4623/
4+(AQ4610&gt;0)*($J4624&gt;=AQ$2)*($J4624&lt;=AQ$3)*(($J4624-AQ$2+1)/AQ$4*$H4624/4)
+(AQ4610&gt;0)*($J4624&gt;AQ$3)*($I4624&lt;=AQ$3)*($I4624&gt;=AQ$2)*((AQ$3-$I4624+1)/AQ$4*$H4624/4)
+(AQ4610&gt;0)*($J4624&gt;AQ$3)*($I4624&lt;AQ$2)*$H4624/4</f>
        <v/>
      </c>
      <c r="AR4616" s="111">
        <f>-$E4612/4*
AR4606+(AR4606&gt;0)*($J4611&gt;=AR$2)*($J4611&lt;=AR$3)*(($J4611-AR$2+1)/AR$4*$H4611/4)
+(AR4606&gt;0)*($J4611&gt;AR$3)*($I4611&lt;=AR$3)*($I4611&gt;=AR$2)*((AR$3-$I4611+1)/AR$4*$H4611/4)
+(AR4606&gt;0)*($J4611&gt;AR$3)*($I4611&lt;AR$2)*$H4611/
4+(AR4606&gt;0)*($J4612&gt;=AR$2)*($J4612&lt;=AR$3)*(($J4612-AR$2+1)/AR$4*$H4612/4)
+(AR4606&gt;0)*($J4612&gt;AR$3)*($I4612&lt;=AR$3)*($I4612&gt;=AR$2)*((AR$3-$I4612+1)/AR$4*$H4612/4)
+(AR4606&gt;0)*($J4612&gt;AR$3)*($I4612&lt;AR$2)*$H4612/
4+(AR4606&gt;0)*($J4613&gt;=AR$2)*($J4613&lt;=AR$3)*(($J4613-AR$2+1)/AR$4*$H4613/4)
+(AR4606&gt;0)*($J4613&gt;AR$3)*($I4613&lt;=AR$3)*($I4613&gt;=AR$2)*((AR$3-$I4613+1)/AR$4*$H4613/4)
+(AR4606&gt;0)*($J4613&gt;AR$3)*($I4613&lt;AR$2)*$H4613/
4-$E4622/4*
AR4610+(AR4610&gt;0)*($J4622&gt;=AR$2)*($J4622&lt;=AR$3)*(($J4622-AR$2+1)/AR$4*$H4622/4)
+(AR4610&gt;0)*($J4622&gt;AR$3)*($I4622&lt;=AR$3)*($I4622&gt;=AR$2)*((AR$3-$I4622+1)/AR$4*$H4622/4)
+(AR4610&gt;0)*($J4622&gt;AR$3)*($I4622&lt;AR$2)*$H4622/
4+(AR4610&gt;0)*($J4623&gt;=AR$2)*($J4623&lt;=AR$3)*(($J4623-AR$2+1)/AR$4*$H4623/4)
+(AR4610&gt;0)*($J4623&gt;AR$3)*($I4623&lt;=AR$3)*($I4623&gt;=AR$2)*((AR$3-$I4623+1)/AR$4*$H4623/4)
+(AR4610&gt;0)*($J4623&gt;AR$3)*($I4623&lt;AR$2)*$H4623/
4+(AR4610&gt;0)*($J4624&gt;=AR$2)*($J4624&lt;=AR$3)*(($J4624-AR$2+1)/AR$4*$H4624/4)
+(AR4610&gt;0)*($J4624&gt;AR$3)*($I4624&lt;=AR$3)*($I4624&gt;=AR$2)*((AR$3-$I4624+1)/AR$4*$H4624/4)
+(AR4610&gt;0)*($J4624&gt;AR$3)*($I4624&lt;AR$2)*$H4624/4</f>
        <v/>
      </c>
      <c r="AS4616" s="111">
        <f>-$E4612/4*
AS4606+(AS4606&gt;0)*($J4611&gt;=AS$2)*($J4611&lt;=AS$3)*(($J4611-AS$2+1)/AS$4*$H4611/4)
+(AS4606&gt;0)*($J4611&gt;AS$3)*($I4611&lt;=AS$3)*($I4611&gt;=AS$2)*((AS$3-$I4611+1)/AS$4*$H4611/4)
+(AS4606&gt;0)*($J4611&gt;AS$3)*($I4611&lt;AS$2)*$H4611/
4+(AS4606&gt;0)*($J4612&gt;=AS$2)*($J4612&lt;=AS$3)*(($J4612-AS$2+1)/AS$4*$H4612/4)
+(AS4606&gt;0)*($J4612&gt;AS$3)*($I4612&lt;=AS$3)*($I4612&gt;=AS$2)*((AS$3-$I4612+1)/AS$4*$H4612/4)
+(AS4606&gt;0)*($J4612&gt;AS$3)*($I4612&lt;AS$2)*$H4612/
4+(AS4606&gt;0)*($J4613&gt;=AS$2)*($J4613&lt;=AS$3)*(($J4613-AS$2+1)/AS$4*$H4613/4)
+(AS4606&gt;0)*($J4613&gt;AS$3)*($I4613&lt;=AS$3)*($I4613&gt;=AS$2)*((AS$3-$I4613+1)/AS$4*$H4613/4)
+(AS4606&gt;0)*($J4613&gt;AS$3)*($I4613&lt;AS$2)*$H4613/
4-$E4622/4*
AS4610+(AS4610&gt;0)*($J4622&gt;=AS$2)*($J4622&lt;=AS$3)*(($J4622-AS$2+1)/AS$4*$H4622/4)
+(AS4610&gt;0)*($J4622&gt;AS$3)*($I4622&lt;=AS$3)*($I4622&gt;=AS$2)*((AS$3-$I4622+1)/AS$4*$H4622/4)
+(AS4610&gt;0)*($J4622&gt;AS$3)*($I4622&lt;AS$2)*$H4622/
4+(AS4610&gt;0)*($J4623&gt;=AS$2)*($J4623&lt;=AS$3)*(($J4623-AS$2+1)/AS$4*$H4623/4)
+(AS4610&gt;0)*($J4623&gt;AS$3)*($I4623&lt;=AS$3)*($I4623&gt;=AS$2)*((AS$3-$I4623+1)/AS$4*$H4623/4)
+(AS4610&gt;0)*($J4623&gt;AS$3)*($I4623&lt;AS$2)*$H4623/
4+(AS4610&gt;0)*($J4624&gt;=AS$2)*($J4624&lt;=AS$3)*(($J4624-AS$2+1)/AS$4*$H4624/4)
+(AS4610&gt;0)*($J4624&gt;AS$3)*($I4624&lt;=AS$3)*($I4624&gt;=AS$2)*((AS$3-$I4624+1)/AS$4*$H4624/4)
+(AS4610&gt;0)*($J4624&gt;AS$3)*($I4624&lt;AS$2)*$H4624/4</f>
        <v/>
      </c>
      <c r="AT4616" s="111">
        <f>-$E4612/4*
AT4606+(AT4606&gt;0)*($J4611&gt;=AT$2)*($J4611&lt;=AT$3)*(($J4611-AT$2+1)/AT$4*$H4611/4)
+(AT4606&gt;0)*($J4611&gt;AT$3)*($I4611&lt;=AT$3)*($I4611&gt;=AT$2)*((AT$3-$I4611+1)/AT$4*$H4611/4)
+(AT4606&gt;0)*($J4611&gt;AT$3)*($I4611&lt;AT$2)*$H4611/
4+(AT4606&gt;0)*($J4612&gt;=AT$2)*($J4612&lt;=AT$3)*(($J4612-AT$2+1)/AT$4*$H4612/4)
+(AT4606&gt;0)*($J4612&gt;AT$3)*($I4612&lt;=AT$3)*($I4612&gt;=AT$2)*((AT$3-$I4612+1)/AT$4*$H4612/4)
+(AT4606&gt;0)*($J4612&gt;AT$3)*($I4612&lt;AT$2)*$H4612/
4+(AT4606&gt;0)*($J4613&gt;=AT$2)*($J4613&lt;=AT$3)*(($J4613-AT$2+1)/AT$4*$H4613/4)
+(AT4606&gt;0)*($J4613&gt;AT$3)*($I4613&lt;=AT$3)*($I4613&gt;=AT$2)*((AT$3-$I4613+1)/AT$4*$H4613/4)
+(AT4606&gt;0)*($J4613&gt;AT$3)*($I4613&lt;AT$2)*$H4613/
4-$E4622/4*
AT4610+(AT4610&gt;0)*($J4622&gt;=AT$2)*($J4622&lt;=AT$3)*(($J4622-AT$2+1)/AT$4*$H4622/4)
+(AT4610&gt;0)*($J4622&gt;AT$3)*($I4622&lt;=AT$3)*($I4622&gt;=AT$2)*((AT$3-$I4622+1)/AT$4*$H4622/4)
+(AT4610&gt;0)*($J4622&gt;AT$3)*($I4622&lt;AT$2)*$H4622/
4+(AT4610&gt;0)*($J4623&gt;=AT$2)*($J4623&lt;=AT$3)*(($J4623-AT$2+1)/AT$4*$H4623/4)
+(AT4610&gt;0)*($J4623&gt;AT$3)*($I4623&lt;=AT$3)*($I4623&gt;=AT$2)*((AT$3-$I4623+1)/AT$4*$H4623/4)
+(AT4610&gt;0)*($J4623&gt;AT$3)*($I4623&lt;AT$2)*$H4623/
4+(AT4610&gt;0)*($J4624&gt;=AT$2)*($J4624&lt;=AT$3)*(($J4624-AT$2+1)/AT$4*$H4624/4)
+(AT4610&gt;0)*($J4624&gt;AT$3)*($I4624&lt;=AT$3)*($I4624&gt;=AT$2)*((AT$3-$I4624+1)/AT$4*$H4624/4)
+(AT4610&gt;0)*($J4624&gt;AT$3)*($I4624&lt;AT$2)*$H4624/4</f>
        <v/>
      </c>
      <c r="AU4616" s="111">
        <f>-$E4612/4*
AU4606+(AU4606&gt;0)*($J4611&gt;=AU$2)*($J4611&lt;=AU$3)*(($J4611-AU$2+1)/AU$4*$H4611/4)
+(AU4606&gt;0)*($J4611&gt;AU$3)*($I4611&lt;=AU$3)*($I4611&gt;=AU$2)*((AU$3-$I4611+1)/AU$4*$H4611/4)
+(AU4606&gt;0)*($J4611&gt;AU$3)*($I4611&lt;AU$2)*$H4611/
4+(AU4606&gt;0)*($J4612&gt;=AU$2)*($J4612&lt;=AU$3)*(($J4612-AU$2+1)/AU$4*$H4612/4)
+(AU4606&gt;0)*($J4612&gt;AU$3)*($I4612&lt;=AU$3)*($I4612&gt;=AU$2)*((AU$3-$I4612+1)/AU$4*$H4612/4)
+(AU4606&gt;0)*($J4612&gt;AU$3)*($I4612&lt;AU$2)*$H4612/
4+(AU4606&gt;0)*($J4613&gt;=AU$2)*($J4613&lt;=AU$3)*(($J4613-AU$2+1)/AU$4*$H4613/4)
+(AU4606&gt;0)*($J4613&gt;AU$3)*($I4613&lt;=AU$3)*($I4613&gt;=AU$2)*((AU$3-$I4613+1)/AU$4*$H4613/4)
+(AU4606&gt;0)*($J4613&gt;AU$3)*($I4613&lt;AU$2)*$H4613/
4-$E4622/4*
AU4610+(AU4610&gt;0)*($J4622&gt;=AU$2)*($J4622&lt;=AU$3)*(($J4622-AU$2+1)/AU$4*$H4622/4)
+(AU4610&gt;0)*($J4622&gt;AU$3)*($I4622&lt;=AU$3)*($I4622&gt;=AU$2)*((AU$3-$I4622+1)/AU$4*$H4622/4)
+(AU4610&gt;0)*($J4622&gt;AU$3)*($I4622&lt;AU$2)*$H4622/
4+(AU4610&gt;0)*($J4623&gt;=AU$2)*($J4623&lt;=AU$3)*(($J4623-AU$2+1)/AU$4*$H4623/4)
+(AU4610&gt;0)*($J4623&gt;AU$3)*($I4623&lt;=AU$3)*($I4623&gt;=AU$2)*((AU$3-$I4623+1)/AU$4*$H4623/4)
+(AU4610&gt;0)*($J4623&gt;AU$3)*($I4623&lt;AU$2)*$H4623/
4+(AU4610&gt;0)*($J4624&gt;=AU$2)*($J4624&lt;=AU$3)*(($J4624-AU$2+1)/AU$4*$H4624/4)
+(AU4610&gt;0)*($J4624&gt;AU$3)*($I4624&lt;=AU$3)*($I4624&gt;=AU$2)*((AU$3-$I4624+1)/AU$4*$H4624/4)
+(AU4610&gt;0)*($J4624&gt;AU$3)*($I4624&lt;AU$2)*$H4624/4</f>
        <v/>
      </c>
      <c r="AV4616" s="111">
        <f>-$E4612/4*
AV4606+(AV4606&gt;0)*($J4611&gt;=AV$2)*($J4611&lt;=AV$3)*(($J4611-AV$2+1)/AV$4*$H4611/4)
+(AV4606&gt;0)*($J4611&gt;AV$3)*($I4611&lt;=AV$3)*($I4611&gt;=AV$2)*((AV$3-$I4611+1)/AV$4*$H4611/4)
+(AV4606&gt;0)*($J4611&gt;AV$3)*($I4611&lt;AV$2)*$H4611/
4+(AV4606&gt;0)*($J4612&gt;=AV$2)*($J4612&lt;=AV$3)*(($J4612-AV$2+1)/AV$4*$H4612/4)
+(AV4606&gt;0)*($J4612&gt;AV$3)*($I4612&lt;=AV$3)*($I4612&gt;=AV$2)*((AV$3-$I4612+1)/AV$4*$H4612/4)
+(AV4606&gt;0)*($J4612&gt;AV$3)*($I4612&lt;AV$2)*$H4612/
4+(AV4606&gt;0)*($J4613&gt;=AV$2)*($J4613&lt;=AV$3)*(($J4613-AV$2+1)/AV$4*$H4613/4)
+(AV4606&gt;0)*($J4613&gt;AV$3)*($I4613&lt;=AV$3)*($I4613&gt;=AV$2)*((AV$3-$I4613+1)/AV$4*$H4613/4)
+(AV4606&gt;0)*($J4613&gt;AV$3)*($I4613&lt;AV$2)*$H4613/
4-$E4622/4*
AV4610+(AV4610&gt;0)*($J4622&gt;=AV$2)*($J4622&lt;=AV$3)*(($J4622-AV$2+1)/AV$4*$H4622/4)
+(AV4610&gt;0)*($J4622&gt;AV$3)*($I4622&lt;=AV$3)*($I4622&gt;=AV$2)*((AV$3-$I4622+1)/AV$4*$H4622/4)
+(AV4610&gt;0)*($J4622&gt;AV$3)*($I4622&lt;AV$2)*$H4622/
4+(AV4610&gt;0)*($J4623&gt;=AV$2)*($J4623&lt;=AV$3)*(($J4623-AV$2+1)/AV$4*$H4623/4)
+(AV4610&gt;0)*($J4623&gt;AV$3)*($I4623&lt;=AV$3)*($I4623&gt;=AV$2)*((AV$3-$I4623+1)/AV$4*$H4623/4)
+(AV4610&gt;0)*($J4623&gt;AV$3)*($I4623&lt;AV$2)*$H4623/
4+(AV4610&gt;0)*($J4624&gt;=AV$2)*($J4624&lt;=AV$3)*(($J4624-AV$2+1)/AV$4*$H4624/4)
+(AV4610&gt;0)*($J4624&gt;AV$3)*($I4624&lt;=AV$3)*($I4624&gt;=AV$2)*((AV$3-$I4624+1)/AV$4*$H4624/4)
+(AV4610&gt;0)*($J4624&gt;AV$3)*($I4624&lt;AV$2)*$H4624/4</f>
        <v/>
      </c>
      <c r="AW4616" s="111">
        <f>-$E4612/4*
AW4606+(AW4606&gt;0)*($J4611&gt;=AW$2)*($J4611&lt;=AW$3)*(($J4611-AW$2+1)/AW$4*$H4611/4)
+(AW4606&gt;0)*($J4611&gt;AW$3)*($I4611&lt;=AW$3)*($I4611&gt;=AW$2)*((AW$3-$I4611+1)/AW$4*$H4611/4)
+(AW4606&gt;0)*($J4611&gt;AW$3)*($I4611&lt;AW$2)*$H4611/
4+(AW4606&gt;0)*($J4612&gt;=AW$2)*($J4612&lt;=AW$3)*(($J4612-AW$2+1)/AW$4*$H4612/4)
+(AW4606&gt;0)*($J4612&gt;AW$3)*($I4612&lt;=AW$3)*($I4612&gt;=AW$2)*((AW$3-$I4612+1)/AW$4*$H4612/4)
+(AW4606&gt;0)*($J4612&gt;AW$3)*($I4612&lt;AW$2)*$H4612/
4+(AW4606&gt;0)*($J4613&gt;=AW$2)*($J4613&lt;=AW$3)*(($J4613-AW$2+1)/AW$4*$H4613/4)
+(AW4606&gt;0)*($J4613&gt;AW$3)*($I4613&lt;=AW$3)*($I4613&gt;=AW$2)*((AW$3-$I4613+1)/AW$4*$H4613/4)
+(AW4606&gt;0)*($J4613&gt;AW$3)*($I4613&lt;AW$2)*$H4613/
4-$E4622/4*
AW4610+(AW4610&gt;0)*($J4622&gt;=AW$2)*($J4622&lt;=AW$3)*(($J4622-AW$2+1)/AW$4*$H4622/4)
+(AW4610&gt;0)*($J4622&gt;AW$3)*($I4622&lt;=AW$3)*($I4622&gt;=AW$2)*((AW$3-$I4622+1)/AW$4*$H4622/4)
+(AW4610&gt;0)*($J4622&gt;AW$3)*($I4622&lt;AW$2)*$H4622/
4+(AW4610&gt;0)*($J4623&gt;=AW$2)*($J4623&lt;=AW$3)*(($J4623-AW$2+1)/AW$4*$H4623/4)
+(AW4610&gt;0)*($J4623&gt;AW$3)*($I4623&lt;=AW$3)*($I4623&gt;=AW$2)*((AW$3-$I4623+1)/AW$4*$H4623/4)
+(AW4610&gt;0)*($J4623&gt;AW$3)*($I4623&lt;AW$2)*$H4623/
4+(AW4610&gt;0)*($J4624&gt;=AW$2)*($J4624&lt;=AW$3)*(($J4624-AW$2+1)/AW$4*$H4624/4)
+(AW4610&gt;0)*($J4624&gt;AW$3)*($I4624&lt;=AW$3)*($I4624&gt;=AW$2)*((AW$3-$I4624+1)/AW$4*$H4624/4)
+(AW4610&gt;0)*($J4624&gt;AW$3)*($I4624&lt;AW$2)*$H4624/4</f>
        <v/>
      </c>
      <c r="AX4616" s="111">
        <f>-$E4612/4*
AX4606+(AX4606&gt;0)*($J4611&gt;=AX$2)*($J4611&lt;=AX$3)*(($J4611-AX$2+1)/AX$4*$H4611/4)
+(AX4606&gt;0)*($J4611&gt;AX$3)*($I4611&lt;=AX$3)*($I4611&gt;=AX$2)*((AX$3-$I4611+1)/AX$4*$H4611/4)
+(AX4606&gt;0)*($J4611&gt;AX$3)*($I4611&lt;AX$2)*$H4611/
4+(AX4606&gt;0)*($J4612&gt;=AX$2)*($J4612&lt;=AX$3)*(($J4612-AX$2+1)/AX$4*$H4612/4)
+(AX4606&gt;0)*($J4612&gt;AX$3)*($I4612&lt;=AX$3)*($I4612&gt;=AX$2)*((AX$3-$I4612+1)/AX$4*$H4612/4)
+(AX4606&gt;0)*($J4612&gt;AX$3)*($I4612&lt;AX$2)*$H4612/
4+(AX4606&gt;0)*($J4613&gt;=AX$2)*($J4613&lt;=AX$3)*(($J4613-AX$2+1)/AX$4*$H4613/4)
+(AX4606&gt;0)*($J4613&gt;AX$3)*($I4613&lt;=AX$3)*($I4613&gt;=AX$2)*((AX$3-$I4613+1)/AX$4*$H4613/4)
+(AX4606&gt;0)*($J4613&gt;AX$3)*($I4613&lt;AX$2)*$H4613/
4-$E4622/4*
AX4610+(AX4610&gt;0)*($J4622&gt;=AX$2)*($J4622&lt;=AX$3)*(($J4622-AX$2+1)/AX$4*$H4622/4)
+(AX4610&gt;0)*($J4622&gt;AX$3)*($I4622&lt;=AX$3)*($I4622&gt;=AX$2)*((AX$3-$I4622+1)/AX$4*$H4622/4)
+(AX4610&gt;0)*($J4622&gt;AX$3)*($I4622&lt;AX$2)*$H4622/
4+(AX4610&gt;0)*($J4623&gt;=AX$2)*($J4623&lt;=AX$3)*(($J4623-AX$2+1)/AX$4*$H4623/4)
+(AX4610&gt;0)*($J4623&gt;AX$3)*($I4623&lt;=AX$3)*($I4623&gt;=AX$2)*((AX$3-$I4623+1)/AX$4*$H4623/4)
+(AX4610&gt;0)*($J4623&gt;AX$3)*($I4623&lt;AX$2)*$H4623/
4+(AX4610&gt;0)*($J4624&gt;=AX$2)*($J4624&lt;=AX$3)*(($J4624-AX$2+1)/AX$4*$H4624/4)
+(AX4610&gt;0)*($J4624&gt;AX$3)*($I4624&lt;=AX$3)*($I4624&gt;=AX$2)*((AX$3-$I4624+1)/AX$4*$H4624/4)
+(AX4610&gt;0)*($J4624&gt;AX$3)*($I4624&lt;AX$2)*$H4624/4</f>
        <v/>
      </c>
      <c r="AY4616" s="111">
        <f>-$E4612/4*
AY4606+(AY4606&gt;0)*($J4611&gt;=AY$2)*($J4611&lt;=AY$3)*(($J4611-AY$2+1)/AY$4*$H4611/4)
+(AY4606&gt;0)*($J4611&gt;AY$3)*($I4611&lt;=AY$3)*($I4611&gt;=AY$2)*((AY$3-$I4611+1)/AY$4*$H4611/4)
+(AY4606&gt;0)*($J4611&gt;AY$3)*($I4611&lt;AY$2)*$H4611/
4+(AY4606&gt;0)*($J4612&gt;=AY$2)*($J4612&lt;=AY$3)*(($J4612-AY$2+1)/AY$4*$H4612/4)
+(AY4606&gt;0)*($J4612&gt;AY$3)*($I4612&lt;=AY$3)*($I4612&gt;=AY$2)*((AY$3-$I4612+1)/AY$4*$H4612/4)
+(AY4606&gt;0)*($J4612&gt;AY$3)*($I4612&lt;AY$2)*$H4612/
4+(AY4606&gt;0)*($J4613&gt;=AY$2)*($J4613&lt;=AY$3)*(($J4613-AY$2+1)/AY$4*$H4613/4)
+(AY4606&gt;0)*($J4613&gt;AY$3)*($I4613&lt;=AY$3)*($I4613&gt;=AY$2)*((AY$3-$I4613+1)/AY$4*$H4613/4)
+(AY4606&gt;0)*($J4613&gt;AY$3)*($I4613&lt;AY$2)*$H4613/
4-$E4622/4*
AY4610+(AY4610&gt;0)*($J4622&gt;=AY$2)*($J4622&lt;=AY$3)*(($J4622-AY$2+1)/AY$4*$H4622/4)
+(AY4610&gt;0)*($J4622&gt;AY$3)*($I4622&lt;=AY$3)*($I4622&gt;=AY$2)*((AY$3-$I4622+1)/AY$4*$H4622/4)
+(AY4610&gt;0)*($J4622&gt;AY$3)*($I4622&lt;AY$2)*$H4622/
4+(AY4610&gt;0)*($J4623&gt;=AY$2)*($J4623&lt;=AY$3)*(($J4623-AY$2+1)/AY$4*$H4623/4)
+(AY4610&gt;0)*($J4623&gt;AY$3)*($I4623&lt;=AY$3)*($I4623&gt;=AY$2)*((AY$3-$I4623+1)/AY$4*$H4623/4)
+(AY4610&gt;0)*($J4623&gt;AY$3)*($I4623&lt;AY$2)*$H4623/
4+(AY4610&gt;0)*($J4624&gt;=AY$2)*($J4624&lt;=AY$3)*(($J4624-AY$2+1)/AY$4*$H4624/4)
+(AY4610&gt;0)*($J4624&gt;AY$3)*($I4624&lt;=AY$3)*($I4624&gt;=AY$2)*((AY$3-$I4624+1)/AY$4*$H4624/4)
+(AY4610&gt;0)*($J4624&gt;AY$3)*($I4624&lt;AY$2)*$H4624/4</f>
        <v/>
      </c>
      <c r="AZ4616" s="111">
        <f>-$E4612/4*
AZ4606+(AZ4606&gt;0)*($J4611&gt;=AZ$2)*($J4611&lt;=AZ$3)*(($J4611-AZ$2+1)/AZ$4*$H4611/4)
+(AZ4606&gt;0)*($J4611&gt;AZ$3)*($I4611&lt;=AZ$3)*($I4611&gt;=AZ$2)*((AZ$3-$I4611+1)/AZ$4*$H4611/4)
+(AZ4606&gt;0)*($J4611&gt;AZ$3)*($I4611&lt;AZ$2)*$H4611/
4+(AZ4606&gt;0)*($J4612&gt;=AZ$2)*($J4612&lt;=AZ$3)*(($J4612-AZ$2+1)/AZ$4*$H4612/4)
+(AZ4606&gt;0)*($J4612&gt;AZ$3)*($I4612&lt;=AZ$3)*($I4612&gt;=AZ$2)*((AZ$3-$I4612+1)/AZ$4*$H4612/4)
+(AZ4606&gt;0)*($J4612&gt;AZ$3)*($I4612&lt;AZ$2)*$H4612/
4+(AZ4606&gt;0)*($J4613&gt;=AZ$2)*($J4613&lt;=AZ$3)*(($J4613-AZ$2+1)/AZ$4*$H4613/4)
+(AZ4606&gt;0)*($J4613&gt;AZ$3)*($I4613&lt;=AZ$3)*($I4613&gt;=AZ$2)*((AZ$3-$I4613+1)/AZ$4*$H4613/4)
+(AZ4606&gt;0)*($J4613&gt;AZ$3)*($I4613&lt;AZ$2)*$H4613/
4-$E4622/4*
AZ4610+(AZ4610&gt;0)*($J4622&gt;=AZ$2)*($J4622&lt;=AZ$3)*(($J4622-AZ$2+1)/AZ$4*$H4622/4)
+(AZ4610&gt;0)*($J4622&gt;AZ$3)*($I4622&lt;=AZ$3)*($I4622&gt;=AZ$2)*((AZ$3-$I4622+1)/AZ$4*$H4622/4)
+(AZ4610&gt;0)*($J4622&gt;AZ$3)*($I4622&lt;AZ$2)*$H4622/
4+(AZ4610&gt;0)*($J4623&gt;=AZ$2)*($J4623&lt;=AZ$3)*(($J4623-AZ$2+1)/AZ$4*$H4623/4)
+(AZ4610&gt;0)*($J4623&gt;AZ$3)*($I4623&lt;=AZ$3)*($I4623&gt;=AZ$2)*((AZ$3-$I4623+1)/AZ$4*$H4623/4)
+(AZ4610&gt;0)*($J4623&gt;AZ$3)*($I4623&lt;AZ$2)*$H4623/
4+(AZ4610&gt;0)*($J4624&gt;=AZ$2)*($J4624&lt;=AZ$3)*(($J4624-AZ$2+1)/AZ$4*$H4624/4)
+(AZ4610&gt;0)*($J4624&gt;AZ$3)*($I4624&lt;=AZ$3)*($I4624&gt;=AZ$2)*((AZ$3-$I4624+1)/AZ$4*$H4624/4)
+(AZ4610&gt;0)*($J4624&gt;AZ$3)*($I4624&lt;AZ$2)*$H4624/4</f>
        <v/>
      </c>
      <c r="BA4616" s="111">
        <f>-$E4612/4*
BA4606+(BA4606&gt;0)*($J4611&gt;=BA$2)*($J4611&lt;=BA$3)*(($J4611-BA$2+1)/BA$4*$H4611/4)
+(BA4606&gt;0)*($J4611&gt;BA$3)*($I4611&lt;=BA$3)*($I4611&gt;=BA$2)*((BA$3-$I4611+1)/BA$4*$H4611/4)
+(BA4606&gt;0)*($J4611&gt;BA$3)*($I4611&lt;BA$2)*$H4611/
4+(BA4606&gt;0)*($J4612&gt;=BA$2)*($J4612&lt;=BA$3)*(($J4612-BA$2+1)/BA$4*$H4612/4)
+(BA4606&gt;0)*($J4612&gt;BA$3)*($I4612&lt;=BA$3)*($I4612&gt;=BA$2)*((BA$3-$I4612+1)/BA$4*$H4612/4)
+(BA4606&gt;0)*($J4612&gt;BA$3)*($I4612&lt;BA$2)*$H4612/
4+(BA4606&gt;0)*($J4613&gt;=BA$2)*($J4613&lt;=BA$3)*(($J4613-BA$2+1)/BA$4*$H4613/4)
+(BA4606&gt;0)*($J4613&gt;BA$3)*($I4613&lt;=BA$3)*($I4613&gt;=BA$2)*((BA$3-$I4613+1)/BA$4*$H4613/4)
+(BA4606&gt;0)*($J4613&gt;BA$3)*($I4613&lt;BA$2)*$H4613/
4-$E4622/4*
BA4610+(BA4610&gt;0)*($J4622&gt;=BA$2)*($J4622&lt;=BA$3)*(($J4622-BA$2+1)/BA$4*$H4622/4)
+(BA4610&gt;0)*($J4622&gt;BA$3)*($I4622&lt;=BA$3)*($I4622&gt;=BA$2)*((BA$3-$I4622+1)/BA$4*$H4622/4)
+(BA4610&gt;0)*($J4622&gt;BA$3)*($I4622&lt;BA$2)*$H4622/
4+(BA4610&gt;0)*($J4623&gt;=BA$2)*($J4623&lt;=BA$3)*(($J4623-BA$2+1)/BA$4*$H4623/4)
+(BA4610&gt;0)*($J4623&gt;BA$3)*($I4623&lt;=BA$3)*($I4623&gt;=BA$2)*((BA$3-$I4623+1)/BA$4*$H4623/4)
+(BA4610&gt;0)*($J4623&gt;BA$3)*($I4623&lt;BA$2)*$H4623/
4+(BA4610&gt;0)*($J4624&gt;=BA$2)*($J4624&lt;=BA$3)*(($J4624-BA$2+1)/BA$4*$H4624/4)
+(BA4610&gt;0)*($J4624&gt;BA$3)*($I4624&lt;=BA$3)*($I4624&gt;=BA$2)*((BA$3-$I4624+1)/BA$4*$H4624/4)
+(BA4610&gt;0)*($J4624&gt;BA$3)*($I4624&lt;BA$2)*$H4624/4</f>
        <v/>
      </c>
      <c r="BB4616" s="111">
        <f>-$E4612/4*
BB4606+(BB4606&gt;0)*($J4611&gt;=BB$2)*($J4611&lt;=BB$3)*(($J4611-BB$2+1)/BB$4*$H4611/4)
+(BB4606&gt;0)*($J4611&gt;BB$3)*($I4611&lt;=BB$3)*($I4611&gt;=BB$2)*((BB$3-$I4611+1)/BB$4*$H4611/4)
+(BB4606&gt;0)*($J4611&gt;BB$3)*($I4611&lt;BB$2)*$H4611/
4+(BB4606&gt;0)*($J4612&gt;=BB$2)*($J4612&lt;=BB$3)*(($J4612-BB$2+1)/BB$4*$H4612/4)
+(BB4606&gt;0)*($J4612&gt;BB$3)*($I4612&lt;=BB$3)*($I4612&gt;=BB$2)*((BB$3-$I4612+1)/BB$4*$H4612/4)
+(BB4606&gt;0)*($J4612&gt;BB$3)*($I4612&lt;BB$2)*$H4612/
4+(BB4606&gt;0)*($J4613&gt;=BB$2)*($J4613&lt;=BB$3)*(($J4613-BB$2+1)/BB$4*$H4613/4)
+(BB4606&gt;0)*($J4613&gt;BB$3)*($I4613&lt;=BB$3)*($I4613&gt;=BB$2)*((BB$3-$I4613+1)/BB$4*$H4613/4)
+(BB4606&gt;0)*($J4613&gt;BB$3)*($I4613&lt;BB$2)*$H4613/
4-$E4622/4*
BB4610+(BB4610&gt;0)*($J4622&gt;=BB$2)*($J4622&lt;=BB$3)*(($J4622-BB$2+1)/BB$4*$H4622/4)
+(BB4610&gt;0)*($J4622&gt;BB$3)*($I4622&lt;=BB$3)*($I4622&gt;=BB$2)*((BB$3-$I4622+1)/BB$4*$H4622/4)
+(BB4610&gt;0)*($J4622&gt;BB$3)*($I4622&lt;BB$2)*$H4622/
4+(BB4610&gt;0)*($J4623&gt;=BB$2)*($J4623&lt;=BB$3)*(($J4623-BB$2+1)/BB$4*$H4623/4)
+(BB4610&gt;0)*($J4623&gt;BB$3)*($I4623&lt;=BB$3)*($I4623&gt;=BB$2)*((BB$3-$I4623+1)/BB$4*$H4623/4)
+(BB4610&gt;0)*($J4623&gt;BB$3)*($I4623&lt;BB$2)*$H4623/
4+(BB4610&gt;0)*($J4624&gt;=BB$2)*($J4624&lt;=BB$3)*(($J4624-BB$2+1)/BB$4*$H4624/4)
+(BB4610&gt;0)*($J4624&gt;BB$3)*($I4624&lt;=BB$3)*($I4624&gt;=BB$2)*((BB$3-$I4624+1)/BB$4*$H4624/4)
+(BB4610&gt;0)*($J4624&gt;BB$3)*($I4624&lt;BB$2)*$H4624/4</f>
        <v/>
      </c>
      <c r="BC4616" s="111">
        <f>-$E4612/4*
BC4606+(BC4606&gt;0)*($J4611&gt;=BC$2)*($J4611&lt;=BC$3)*(($J4611-BC$2+1)/BC$4*$H4611/4)
+(BC4606&gt;0)*($J4611&gt;BC$3)*($I4611&lt;=BC$3)*($I4611&gt;=BC$2)*((BC$3-$I4611+1)/BC$4*$H4611/4)
+(BC4606&gt;0)*($J4611&gt;BC$3)*($I4611&lt;BC$2)*$H4611/
4+(BC4606&gt;0)*($J4612&gt;=BC$2)*($J4612&lt;=BC$3)*(($J4612-BC$2+1)/BC$4*$H4612/4)
+(BC4606&gt;0)*($J4612&gt;BC$3)*($I4612&lt;=BC$3)*($I4612&gt;=BC$2)*((BC$3-$I4612+1)/BC$4*$H4612/4)
+(BC4606&gt;0)*($J4612&gt;BC$3)*($I4612&lt;BC$2)*$H4612/
4+(BC4606&gt;0)*($J4613&gt;=BC$2)*($J4613&lt;=BC$3)*(($J4613-BC$2+1)/BC$4*$H4613/4)
+(BC4606&gt;0)*($J4613&gt;BC$3)*($I4613&lt;=BC$3)*($I4613&gt;=BC$2)*((BC$3-$I4613+1)/BC$4*$H4613/4)
+(BC4606&gt;0)*($J4613&gt;BC$3)*($I4613&lt;BC$2)*$H4613/
4-$E4622/4*
BC4610+(BC4610&gt;0)*($J4622&gt;=BC$2)*($J4622&lt;=BC$3)*(($J4622-BC$2+1)/BC$4*$H4622/4)
+(BC4610&gt;0)*($J4622&gt;BC$3)*($I4622&lt;=BC$3)*($I4622&gt;=BC$2)*((BC$3-$I4622+1)/BC$4*$H4622/4)
+(BC4610&gt;0)*($J4622&gt;BC$3)*($I4622&lt;BC$2)*$H4622/
4+(BC4610&gt;0)*($J4623&gt;=BC$2)*($J4623&lt;=BC$3)*(($J4623-BC$2+1)/BC$4*$H4623/4)
+(BC4610&gt;0)*($J4623&gt;BC$3)*($I4623&lt;=BC$3)*($I4623&gt;=BC$2)*((BC$3-$I4623+1)/BC$4*$H4623/4)
+(BC4610&gt;0)*($J4623&gt;BC$3)*($I4623&lt;BC$2)*$H4623/
4+(BC4610&gt;0)*($J4624&gt;=BC$2)*($J4624&lt;=BC$3)*(($J4624-BC$2+1)/BC$4*$H4624/4)
+(BC4610&gt;0)*($J4624&gt;BC$3)*($I4624&lt;=BC$3)*($I4624&gt;=BC$2)*((BC$3-$I4624+1)/BC$4*$H4624/4)
+(BC4610&gt;0)*($J4624&gt;BC$3)*($I4624&lt;BC$2)*$H4624/4</f>
        <v/>
      </c>
      <c r="BD4616" s="111">
        <f>-$E4612/4*
BD4606+(BD4606&gt;0)*($J4611&gt;=BD$2)*($J4611&lt;=BD$3)*(($J4611-BD$2+1)/BD$4*$H4611/4)
+(BD4606&gt;0)*($J4611&gt;BD$3)*($I4611&lt;=BD$3)*($I4611&gt;=BD$2)*((BD$3-$I4611+1)/BD$4*$H4611/4)
+(BD4606&gt;0)*($J4611&gt;BD$3)*($I4611&lt;BD$2)*$H4611/
4+(BD4606&gt;0)*($J4612&gt;=BD$2)*($J4612&lt;=BD$3)*(($J4612-BD$2+1)/BD$4*$H4612/4)
+(BD4606&gt;0)*($J4612&gt;BD$3)*($I4612&lt;=BD$3)*($I4612&gt;=BD$2)*((BD$3-$I4612+1)/BD$4*$H4612/4)
+(BD4606&gt;0)*($J4612&gt;BD$3)*($I4612&lt;BD$2)*$H4612/
4+(BD4606&gt;0)*($J4613&gt;=BD$2)*($J4613&lt;=BD$3)*(($J4613-BD$2+1)/BD$4*$H4613/4)
+(BD4606&gt;0)*($J4613&gt;BD$3)*($I4613&lt;=BD$3)*($I4613&gt;=BD$2)*((BD$3-$I4613+1)/BD$4*$H4613/4)
+(BD4606&gt;0)*($J4613&gt;BD$3)*($I4613&lt;BD$2)*$H4613/
4-$E4622/4*
BD4610+(BD4610&gt;0)*($J4622&gt;=BD$2)*($J4622&lt;=BD$3)*(($J4622-BD$2+1)/BD$4*$H4622/4)
+(BD4610&gt;0)*($J4622&gt;BD$3)*($I4622&lt;=BD$3)*($I4622&gt;=BD$2)*((BD$3-$I4622+1)/BD$4*$H4622/4)
+(BD4610&gt;0)*($J4622&gt;BD$3)*($I4622&lt;BD$2)*$H4622/
4+(BD4610&gt;0)*($J4623&gt;=BD$2)*($J4623&lt;=BD$3)*(($J4623-BD$2+1)/BD$4*$H4623/4)
+(BD4610&gt;0)*($J4623&gt;BD$3)*($I4623&lt;=BD$3)*($I4623&gt;=BD$2)*((BD$3-$I4623+1)/BD$4*$H4623/4)
+(BD4610&gt;0)*($J4623&gt;BD$3)*($I4623&lt;BD$2)*$H4623/
4+(BD4610&gt;0)*($J4624&gt;=BD$2)*($J4624&lt;=BD$3)*(($J4624-BD$2+1)/BD$4*$H4624/4)
+(BD4610&gt;0)*($J4624&gt;BD$3)*($I4624&lt;=BD$3)*($I4624&gt;=BD$2)*((BD$3-$I4624+1)/BD$4*$H4624/4)
+(BD4610&gt;0)*($J4624&gt;BD$3)*($I4624&lt;BD$2)*$H4624/4</f>
        <v/>
      </c>
    </row>
    <row r="4617" ht="16" customHeight="1">
      <c r="B4617" s="11">
        <f>B4616</f>
        <v/>
      </c>
      <c r="C4617" s="12">
        <f>C4616</f>
        <v/>
      </c>
      <c r="D4617" s="43" t="inlineStr">
        <is>
          <t>Hypothèse</t>
        </is>
      </c>
      <c r="E4617" s="124" t="inlineStr">
        <is>
          <t>Renew Réversion</t>
        </is>
      </c>
      <c r="F4617" s="44" t="n"/>
      <c r="G4617" s="43" t="inlineStr">
        <is>
          <t>Sortie</t>
        </is>
      </c>
      <c r="H4617" s="123" t="n">
        <v>0</v>
      </c>
      <c r="I4617" s="43" t="inlineStr">
        <is>
          <t>Date sortie (manuel)</t>
        </is>
      </c>
      <c r="J4617" s="122" t="n">
        <v>0</v>
      </c>
      <c r="K4617" s="108" t="n"/>
      <c r="L4617" s="20" t="inlineStr">
        <is>
          <t>Impact vacance future</t>
        </is>
      </c>
      <c r="M4617" s="72" t="n"/>
      <c r="N4617" s="72" t="n"/>
      <c r="O4617" s="111" t="n">
        <v>0</v>
      </c>
      <c r="P4617" s="111" t="n">
        <v>0</v>
      </c>
      <c r="Q4617" s="111" t="n">
        <v>0</v>
      </c>
      <c r="R4617" s="111" t="n">
        <v>0</v>
      </c>
      <c r="S4617" s="111" t="n">
        <v>0</v>
      </c>
      <c r="T4617" s="111" t="n">
        <v>0</v>
      </c>
      <c r="U4617" s="111" t="n">
        <v>0</v>
      </c>
      <c r="V4617" s="111" t="n">
        <v>0</v>
      </c>
      <c r="W4617" s="111" t="n">
        <v>0</v>
      </c>
      <c r="X4617" s="111" t="n">
        <v>0</v>
      </c>
      <c r="Y4617" s="111" t="n">
        <v>0</v>
      </c>
      <c r="Z4617" s="111" t="n">
        <v>0</v>
      </c>
      <c r="AA4617" s="111" t="n">
        <v>0</v>
      </c>
      <c r="AB4617" s="111" t="n">
        <v>0</v>
      </c>
      <c r="AC4617" s="111" t="n">
        <v>0</v>
      </c>
      <c r="AD4617" s="111" t="n">
        <v>0</v>
      </c>
      <c r="AE4617" s="111" t="n">
        <v>0</v>
      </c>
      <c r="AF4617" s="111" t="n">
        <v>0</v>
      </c>
      <c r="AG4617" s="111" t="n">
        <v>0</v>
      </c>
      <c r="AH4617" s="111" t="n">
        <v>0</v>
      </c>
      <c r="AI4617" s="111" t="n">
        <v>0</v>
      </c>
      <c r="AJ4617" s="111" t="n">
        <v>0</v>
      </c>
      <c r="AK4617" s="111" t="n">
        <v>0</v>
      </c>
      <c r="AL4617" s="111" t="n">
        <v>0</v>
      </c>
      <c r="AM4617" s="111" t="n">
        <v>0</v>
      </c>
      <c r="AN4617" s="111" t="n">
        <v>0</v>
      </c>
      <c r="AO4617" s="111" t="n">
        <v>0</v>
      </c>
      <c r="AP4617" s="111" t="n">
        <v>0</v>
      </c>
      <c r="AQ4617" s="111" t="n">
        <v>0</v>
      </c>
      <c r="AR4617" s="111" t="n">
        <v>0</v>
      </c>
      <c r="AS4617" s="111" t="n">
        <v>0</v>
      </c>
      <c r="AT4617" s="111" t="n">
        <v>0</v>
      </c>
      <c r="AU4617" s="111" t="n">
        <v>0</v>
      </c>
      <c r="AV4617" s="111" t="n">
        <v>0</v>
      </c>
      <c r="AW4617" s="111" t="n">
        <v>0</v>
      </c>
      <c r="AX4617" s="111" t="n">
        <v>0</v>
      </c>
      <c r="AY4617" s="111" t="n">
        <v>0</v>
      </c>
      <c r="AZ4617" s="111" t="n">
        <v>0</v>
      </c>
      <c r="BA4617" s="111" t="n">
        <v>0</v>
      </c>
      <c r="BB4617" s="111" t="n">
        <v>0</v>
      </c>
      <c r="BC4617" s="111" t="n">
        <v>0</v>
      </c>
      <c r="BD4617" s="111" t="n">
        <v>0</v>
      </c>
    </row>
    <row r="4618" ht="16" customHeight="1">
      <c r="B4618" s="11">
        <f>B4617</f>
        <v/>
      </c>
      <c r="C4618" s="12">
        <f>C4617</f>
        <v/>
      </c>
      <c r="D4618" s="43" t="inlineStr">
        <is>
          <t>Date sortie</t>
        </is>
      </c>
      <c r="E4618" s="122" t="n">
        <v>47647</v>
      </c>
      <c r="G4618" s="43" t="inlineStr">
        <is>
          <t>Vacance (mois)</t>
        </is>
      </c>
      <c r="H4618" s="124" t="n">
        <v>0</v>
      </c>
      <c r="I4618" s="43" t="inlineStr">
        <is>
          <t>Loyer futur (manuel)</t>
        </is>
      </c>
      <c r="J4618" s="120" t="n">
        <v>0</v>
      </c>
      <c r="K4618" s="23" t="n"/>
      <c r="L4618" s="33" t="inlineStr">
        <is>
          <t>Impact franchise</t>
        </is>
      </c>
      <c r="M4618" s="73" t="n"/>
      <c r="N4618" s="73" t="n"/>
      <c r="O4618" s="112">
        <f>-(O4615+O4616)*IFERROR((O4605+O4609)/(O4607+O4611),0)</f>
        <v/>
      </c>
      <c r="P4618" s="112">
        <f>-(P4615+P4616)*IFERROR((P4605+P4609)/(P4607+P4611),0)</f>
        <v/>
      </c>
      <c r="Q4618" s="112">
        <f>-(Q4615+Q4616)*IFERROR((Q4605+Q4609)/(Q4607+Q4611),0)</f>
        <v/>
      </c>
      <c r="R4618" s="112">
        <f>-(R4615+R4616)*IFERROR((R4605+R4609)/(R4607+R4611),0)</f>
        <v/>
      </c>
      <c r="S4618" s="112">
        <f>-(S4615+S4616)*IFERROR((S4605+S4609)/(S4607+S4611),0)</f>
        <v/>
      </c>
      <c r="T4618" s="112">
        <f>-(T4615+T4616)*IFERROR((T4605+T4609)/(T4607+T4611),0)</f>
        <v/>
      </c>
      <c r="U4618" s="112">
        <f>-(U4615+U4616)*IFERROR((U4605+U4609)/(U4607+U4611),0)</f>
        <v/>
      </c>
      <c r="V4618" s="112">
        <f>-(V4615+V4616)*IFERROR((V4605+V4609)/(V4607+V4611),0)</f>
        <v/>
      </c>
      <c r="W4618" s="112">
        <f>-(W4615+W4616)*IFERROR((W4605+W4609)/(W4607+W4611),0)</f>
        <v/>
      </c>
      <c r="X4618" s="112">
        <f>-(X4615+X4616)*IFERROR((X4605+X4609)/(X4607+X4611),0)</f>
        <v/>
      </c>
      <c r="Y4618" s="112">
        <f>-(Y4615+Y4616)*IFERROR((Y4605+Y4609)/(Y4607+Y4611),0)</f>
        <v/>
      </c>
      <c r="Z4618" s="112">
        <f>-(Z4615+Z4616)*IFERROR((Z4605+Z4609)/(Z4607+Z4611),0)</f>
        <v/>
      </c>
      <c r="AA4618" s="112">
        <f>-(AA4615+AA4616)*IFERROR((AA4605+AA4609)/(AA4607+AA4611),0)</f>
        <v/>
      </c>
      <c r="AB4618" s="112">
        <f>-(AB4615+AB4616)*IFERROR((AB4605+AB4609)/(AB4607+AB4611),0)</f>
        <v/>
      </c>
      <c r="AC4618" s="112">
        <f>-(AC4615+AC4616)*IFERROR((AC4605+AC4609)/(AC4607+AC4611),0)</f>
        <v/>
      </c>
      <c r="AD4618" s="112">
        <f>-(AD4615+AD4616)*IFERROR((AD4605+AD4609)/(AD4607+AD4611),0)</f>
        <v/>
      </c>
      <c r="AE4618" s="112">
        <f>-(AE4615+AE4616)*IFERROR((AE4605+AE4609)/(AE4607+AE4611),0)</f>
        <v/>
      </c>
      <c r="AF4618" s="112">
        <f>-(AF4615+AF4616)*IFERROR((AF4605+AF4609)/(AF4607+AF4611),0)</f>
        <v/>
      </c>
      <c r="AG4618" s="112">
        <f>-(AG4615+AG4616)*IFERROR((AG4605+AG4609)/(AG4607+AG4611),0)</f>
        <v/>
      </c>
      <c r="AH4618" s="112">
        <f>-(AH4615+AH4616)*IFERROR((AH4605+AH4609)/(AH4607+AH4611),0)</f>
        <v/>
      </c>
      <c r="AI4618" s="112">
        <f>-(AI4615+AI4616)*IFERROR((AI4605+AI4609)/(AI4607+AI4611),0)</f>
        <v/>
      </c>
      <c r="AJ4618" s="112">
        <f>-(AJ4615+AJ4616)*IFERROR((AJ4605+AJ4609)/(AJ4607+AJ4611),0)</f>
        <v/>
      </c>
      <c r="AK4618" s="112">
        <f>-(AK4615+AK4616)*IFERROR((AK4605+AK4609)/(AK4607+AK4611),0)</f>
        <v/>
      </c>
      <c r="AL4618" s="112">
        <f>-(AL4615+AL4616)*IFERROR((AL4605+AL4609)/(AL4607+AL4611),0)</f>
        <v/>
      </c>
      <c r="AM4618" s="112">
        <f>-(AM4615+AM4616)*IFERROR((AM4605+AM4609)/(AM4607+AM4611),0)</f>
        <v/>
      </c>
      <c r="AN4618" s="112">
        <f>-(AN4615+AN4616)*IFERROR((AN4605+AN4609)/(AN4607+AN4611),0)</f>
        <v/>
      </c>
      <c r="AO4618" s="112">
        <f>-(AO4615+AO4616)*IFERROR((AO4605+AO4609)/(AO4607+AO4611),0)</f>
        <v/>
      </c>
      <c r="AP4618" s="112">
        <f>-(AP4615+AP4616)*IFERROR((AP4605+AP4609)/(AP4607+AP4611),0)</f>
        <v/>
      </c>
      <c r="AQ4618" s="112">
        <f>-(AQ4615+AQ4616)*IFERROR((AQ4605+AQ4609)/(AQ4607+AQ4611),0)</f>
        <v/>
      </c>
      <c r="AR4618" s="112">
        <f>-(AR4615+AR4616)*IFERROR((AR4605+AR4609)/(AR4607+AR4611),0)</f>
        <v/>
      </c>
      <c r="AS4618" s="112">
        <f>-(AS4615+AS4616)*IFERROR((AS4605+AS4609)/(AS4607+AS4611),0)</f>
        <v/>
      </c>
      <c r="AT4618" s="112">
        <f>-(AT4615+AT4616)*IFERROR((AT4605+AT4609)/(AT4607+AT4611),0)</f>
        <v/>
      </c>
      <c r="AU4618" s="112">
        <f>-(AU4615+AU4616)*IFERROR((AU4605+AU4609)/(AU4607+AU4611),0)</f>
        <v/>
      </c>
      <c r="AV4618" s="112">
        <f>-(AV4615+AV4616)*IFERROR((AV4605+AV4609)/(AV4607+AV4611),0)</f>
        <v/>
      </c>
      <c r="AW4618" s="112">
        <f>-(AW4615+AW4616)*IFERROR((AW4605+AW4609)/(AW4607+AW4611),0)</f>
        <v/>
      </c>
      <c r="AX4618" s="112">
        <f>-(AX4615+AX4616)*IFERROR((AX4605+AX4609)/(AX4607+AX4611),0)</f>
        <v/>
      </c>
      <c r="AY4618" s="112">
        <f>-(AY4615+AY4616)*IFERROR((AY4605+AY4609)/(AY4607+AY4611),0)</f>
        <v/>
      </c>
      <c r="AZ4618" s="112">
        <f>-(AZ4615+AZ4616)*IFERROR((AZ4605+AZ4609)/(AZ4607+AZ4611),0)</f>
        <v/>
      </c>
      <c r="BA4618" s="112">
        <f>-(BA4615+BA4616)*IFERROR((BA4605+BA4609)/(BA4607+BA4611),0)</f>
        <v/>
      </c>
      <c r="BB4618" s="112">
        <f>-(BB4615+BB4616)*IFERROR((BB4605+BB4609)/(BB4607+BB4611),0)</f>
        <v/>
      </c>
      <c r="BC4618" s="112">
        <f>-(BC4615+BC4616)*IFERROR((BC4605+BC4609)/(BC4607+BC4611),0)</f>
        <v/>
      </c>
      <c r="BD4618" s="112">
        <f>-(BD4615+BD4616)*IFERROR((BD4605+BD4609)/(BD4607+BD4611),0)</f>
        <v/>
      </c>
    </row>
    <row r="4619" ht="16" customHeight="1">
      <c r="B4619" s="11">
        <f>B4618</f>
        <v/>
      </c>
      <c r="C4619" s="12">
        <f>C4618</f>
        <v/>
      </c>
      <c r="K4619" s="108" t="n"/>
      <c r="O4619" s="15" t="n"/>
      <c r="P4619" s="15" t="n"/>
      <c r="Q4619" s="15" t="n"/>
      <c r="R4619" s="15" t="n"/>
      <c r="S4619" s="15" t="n"/>
      <c r="T4619" s="15" t="n"/>
      <c r="U4619" s="15" t="n"/>
      <c r="V4619" s="15" t="n"/>
      <c r="W4619" s="15" t="n"/>
      <c r="X4619" s="15" t="n"/>
      <c r="Y4619" s="15" t="n"/>
      <c r="Z4619" s="15" t="n"/>
      <c r="AA4619" s="15" t="n"/>
      <c r="AB4619" s="15" t="n"/>
      <c r="AC4619" s="15" t="n"/>
      <c r="AD4619" s="15" t="n"/>
      <c r="AE4619" s="15" t="n"/>
      <c r="AF4619" s="15" t="n"/>
      <c r="AG4619" s="15" t="n"/>
      <c r="AH4619" s="15" t="n"/>
      <c r="AI4619" s="15" t="n"/>
      <c r="AJ4619" s="15" t="n"/>
      <c r="AK4619" s="15" t="n"/>
      <c r="AL4619" s="15" t="n"/>
      <c r="AM4619" s="15" t="n"/>
      <c r="AN4619" s="15" t="n"/>
      <c r="AO4619" s="15" t="n"/>
      <c r="AP4619" s="15" t="n"/>
      <c r="AQ4619" s="15" t="n"/>
      <c r="AR4619" s="15" t="n"/>
      <c r="AS4619" s="15" t="n"/>
      <c r="AT4619" s="15" t="n"/>
      <c r="AU4619" s="15" t="n"/>
      <c r="AV4619" s="15" t="n"/>
      <c r="AW4619" s="15" t="n"/>
      <c r="AX4619" s="15" t="n"/>
      <c r="AY4619" s="15" t="n"/>
      <c r="AZ4619" s="15" t="n"/>
      <c r="BA4619" s="15" t="n"/>
      <c r="BB4619" s="15" t="n"/>
      <c r="BC4619" s="15" t="n"/>
      <c r="BD4619" s="15" t="n"/>
    </row>
    <row r="4620" ht="16" customHeight="1">
      <c r="B4620" s="11">
        <f>B4619</f>
        <v/>
      </c>
      <c r="C4620" s="12">
        <f>C4619</f>
        <v/>
      </c>
      <c r="G4620" s="46" t="inlineStr">
        <is>
          <t>Société</t>
        </is>
      </c>
      <c r="H4620" s="121" t="inlineStr">
        <is>
          <t>SCI HSR 5</t>
        </is>
      </c>
      <c r="I4620" s="125" t="n"/>
      <c r="J4620" s="126" t="n"/>
      <c r="K4620" s="23" t="n"/>
      <c r="L4620" s="47" t="inlineStr">
        <is>
          <t>Loyer</t>
        </is>
      </c>
      <c r="M4620" s="81" t="n"/>
      <c r="N4620" s="81" t="n"/>
      <c r="O4620" s="114">
        <f>SUM(O4615:O4618)</f>
        <v/>
      </c>
      <c r="P4620" s="114">
        <f>SUM(P4615:P4618)</f>
        <v/>
      </c>
      <c r="Q4620" s="114">
        <f>SUM(Q4615:Q4618)</f>
        <v/>
      </c>
      <c r="R4620" s="114">
        <f>SUM(R4615:R4618)</f>
        <v/>
      </c>
      <c r="S4620" s="114">
        <f>SUM(S4615:S4618)</f>
        <v/>
      </c>
      <c r="T4620" s="114">
        <f>SUM(T4615:T4618)</f>
        <v/>
      </c>
      <c r="U4620" s="114">
        <f>SUM(U4615:U4618)</f>
        <v/>
      </c>
      <c r="V4620" s="114">
        <f>SUM(V4615:V4618)</f>
        <v/>
      </c>
      <c r="W4620" s="114">
        <f>SUM(W4615:W4618)</f>
        <v/>
      </c>
      <c r="X4620" s="114">
        <f>SUM(X4615:X4618)</f>
        <v/>
      </c>
      <c r="Y4620" s="114">
        <f>SUM(Y4615:Y4618)</f>
        <v/>
      </c>
      <c r="Z4620" s="114">
        <f>SUM(Z4615:Z4618)</f>
        <v/>
      </c>
      <c r="AA4620" s="114">
        <f>SUM(AA4615:AA4618)</f>
        <v/>
      </c>
      <c r="AB4620" s="114">
        <f>SUM(AB4615:AB4618)</f>
        <v/>
      </c>
      <c r="AC4620" s="114">
        <f>SUM(AC4615:AC4618)</f>
        <v/>
      </c>
      <c r="AD4620" s="114">
        <f>SUM(AD4615:AD4618)</f>
        <v/>
      </c>
      <c r="AE4620" s="114">
        <f>SUM(AE4615:AE4618)</f>
        <v/>
      </c>
      <c r="AF4620" s="114">
        <f>SUM(AF4615:AF4618)</f>
        <v/>
      </c>
      <c r="AG4620" s="114">
        <f>SUM(AG4615:AG4618)</f>
        <v/>
      </c>
      <c r="AH4620" s="114">
        <f>SUM(AH4615:AH4618)</f>
        <v/>
      </c>
      <c r="AI4620" s="114">
        <f>SUM(AI4615:AI4618)</f>
        <v/>
      </c>
      <c r="AJ4620" s="114">
        <f>SUM(AJ4615:AJ4618)</f>
        <v/>
      </c>
      <c r="AK4620" s="114">
        <f>SUM(AK4615:AK4618)</f>
        <v/>
      </c>
      <c r="AL4620" s="114">
        <f>SUM(AL4615:AL4618)</f>
        <v/>
      </c>
      <c r="AM4620" s="114">
        <f>SUM(AM4615:AM4618)</f>
        <v/>
      </c>
      <c r="AN4620" s="114">
        <f>SUM(AN4615:AN4618)</f>
        <v/>
      </c>
      <c r="AO4620" s="114">
        <f>SUM(AO4615:AO4618)</f>
        <v/>
      </c>
      <c r="AP4620" s="114">
        <f>SUM(AP4615:AP4618)</f>
        <v/>
      </c>
      <c r="AQ4620" s="114">
        <f>SUM(AQ4615:AQ4618)</f>
        <v/>
      </c>
      <c r="AR4620" s="114">
        <f>SUM(AR4615:AR4618)</f>
        <v/>
      </c>
      <c r="AS4620" s="114">
        <f>SUM(AS4615:AS4618)</f>
        <v/>
      </c>
      <c r="AT4620" s="114">
        <f>SUM(AT4615:AT4618)</f>
        <v/>
      </c>
      <c r="AU4620" s="114">
        <f>SUM(AU4615:AU4618)</f>
        <v/>
      </c>
      <c r="AV4620" s="114">
        <f>SUM(AV4615:AV4618)</f>
        <v/>
      </c>
      <c r="AW4620" s="114">
        <f>SUM(AW4615:AW4618)</f>
        <v/>
      </c>
      <c r="AX4620" s="114">
        <f>SUM(AX4615:AX4618)</f>
        <v/>
      </c>
      <c r="AY4620" s="114">
        <f>SUM(AY4615:AY4618)</f>
        <v/>
      </c>
      <c r="AZ4620" s="114">
        <f>SUM(AZ4615:AZ4618)</f>
        <v/>
      </c>
      <c r="BA4620" s="114">
        <f>SUM(BA4615:BA4618)</f>
        <v/>
      </c>
      <c r="BB4620" s="114">
        <f>SUM(BB4615:BB4618)</f>
        <v/>
      </c>
      <c r="BC4620" s="114">
        <f>SUM(BC4615:BC4618)</f>
        <v/>
      </c>
      <c r="BD4620" s="114">
        <f>SUM(BD4615:BD4618)</f>
        <v/>
      </c>
    </row>
    <row r="4621" ht="16" customHeight="1">
      <c r="B4621" s="11">
        <f>B4620</f>
        <v/>
      </c>
      <c r="C4621" s="12">
        <f>C4620</f>
        <v/>
      </c>
      <c r="D4621" s="46" t="inlineStr">
        <is>
          <t>Date effet new bail</t>
        </is>
      </c>
      <c r="E4621" s="122" t="n">
        <v>47647</v>
      </c>
      <c r="F4621" s="15" t="n"/>
      <c r="G4621" s="46" t="inlineStr">
        <is>
          <t>Annualisé</t>
        </is>
      </c>
      <c r="H4621" s="46" t="inlineStr">
        <is>
          <t>Montant</t>
        </is>
      </c>
      <c r="I4621" s="46" t="inlineStr">
        <is>
          <t>Date deb</t>
        </is>
      </c>
      <c r="J4621" s="46" t="inlineStr">
        <is>
          <t>Date fin</t>
        </is>
      </c>
      <c r="K4621" s="23" t="n"/>
      <c r="O4621" s="15" t="n"/>
      <c r="P4621" s="15" t="n"/>
      <c r="Q4621" s="15" t="n"/>
      <c r="R4621" s="15" t="n"/>
      <c r="S4621" s="15" t="n"/>
      <c r="T4621" s="15" t="n"/>
      <c r="U4621" s="15" t="n"/>
      <c r="V4621" s="15" t="n"/>
      <c r="W4621" s="15" t="n"/>
      <c r="X4621" s="15" t="n"/>
      <c r="Y4621" s="15" t="n"/>
      <c r="Z4621" s="15" t="n"/>
      <c r="AA4621" s="15" t="n"/>
      <c r="AB4621" s="15" t="n"/>
      <c r="AC4621" s="15" t="n"/>
      <c r="AD4621" s="15" t="n"/>
      <c r="AE4621" s="15" t="n"/>
      <c r="AF4621" s="15" t="n"/>
      <c r="AG4621" s="15" t="n"/>
      <c r="AH4621" s="15" t="n"/>
      <c r="AI4621" s="15" t="n"/>
      <c r="AJ4621" s="15" t="n"/>
      <c r="AK4621" s="15" t="n"/>
      <c r="AL4621" s="15" t="n"/>
      <c r="AM4621" s="15" t="n"/>
      <c r="AN4621" s="15" t="n"/>
      <c r="AO4621" s="15" t="n"/>
      <c r="AP4621" s="15" t="n"/>
      <c r="AQ4621" s="15" t="n"/>
      <c r="AR4621" s="15" t="n"/>
      <c r="AS4621" s="15" t="n"/>
      <c r="AT4621" s="15" t="n"/>
      <c r="AU4621" s="15" t="n"/>
      <c r="AV4621" s="15" t="n"/>
      <c r="AW4621" s="15" t="n"/>
      <c r="AX4621" s="15" t="n"/>
      <c r="AY4621" s="15" t="n"/>
      <c r="AZ4621" s="15" t="n"/>
      <c r="BA4621" s="15" t="n"/>
      <c r="BB4621" s="15" t="n"/>
      <c r="BC4621" s="15" t="n"/>
      <c r="BD4621" s="15" t="n"/>
    </row>
    <row r="4622" ht="16" customHeight="1">
      <c r="B4622" s="11">
        <f>B4621</f>
        <v/>
      </c>
      <c r="C4622" s="12">
        <f>C4621</f>
        <v/>
      </c>
      <c r="D4622" s="46" t="inlineStr">
        <is>
          <t>Loyer futur</t>
        </is>
      </c>
      <c r="E4622" s="121" t="n">
        <v>61793.02480448595</v>
      </c>
      <c r="F4622" s="15" t="n"/>
      <c r="G4622" s="49" t="inlineStr">
        <is>
          <t>Palier 1 New</t>
        </is>
      </c>
      <c r="H4622" s="121" t="n">
        <v>0</v>
      </c>
      <c r="I4622" s="122" t="n">
        <v>0</v>
      </c>
      <c r="J4622" s="122" t="n">
        <v>0</v>
      </c>
      <c r="K4622" s="23" t="n"/>
      <c r="L4622" s="50" t="inlineStr">
        <is>
          <t>DE / DAB</t>
        </is>
      </c>
      <c r="M4622" s="70" t="n"/>
      <c r="N4622" s="70" t="n"/>
      <c r="O4622" s="110">
        <f>IFERROR(((O$3&gt;=$E4621)*(O$2&lt;=$E4621))*$E4625,"")</f>
        <v/>
      </c>
      <c r="P4622" s="110">
        <f>IFERROR(((P$3&gt;=$E4621)*(P$2&lt;=$E4621))*$E4625,"")</f>
        <v/>
      </c>
      <c r="Q4622" s="110">
        <f>IFERROR(((Q$3&gt;=$E4621)*(Q$2&lt;=$E4621))*$E4625,"")</f>
        <v/>
      </c>
      <c r="R4622" s="110">
        <f>IFERROR(((R$3&gt;=$E4621)*(R$2&lt;=$E4621))*$E4625,"")</f>
        <v/>
      </c>
      <c r="S4622" s="110">
        <f>IFERROR(((S$3&gt;=$E4621)*(S$2&lt;=$E4621))*$E4625,"")</f>
        <v/>
      </c>
      <c r="T4622" s="110">
        <f>IFERROR(((T$3&gt;=$E4621)*(T$2&lt;=$E4621))*$E4625,"")</f>
        <v/>
      </c>
      <c r="U4622" s="110">
        <f>IFERROR(((U$3&gt;=$E4621)*(U$2&lt;=$E4621))*$E4625,"")</f>
        <v/>
      </c>
      <c r="V4622" s="110">
        <f>IFERROR(((V$3&gt;=$E4621)*(V$2&lt;=$E4621))*$E4625,"")</f>
        <v/>
      </c>
      <c r="W4622" s="110">
        <f>IFERROR(((W$3&gt;=$E4621)*(W$2&lt;=$E4621))*$E4625,"")</f>
        <v/>
      </c>
      <c r="X4622" s="110">
        <f>IFERROR(((X$3&gt;=$E4621)*(X$2&lt;=$E4621))*$E4625,"")</f>
        <v/>
      </c>
      <c r="Y4622" s="110">
        <f>IFERROR(((Y$3&gt;=$E4621)*(Y$2&lt;=$E4621))*$E4625,"")</f>
        <v/>
      </c>
      <c r="Z4622" s="110">
        <f>IFERROR(((Z$3&gt;=$E4621)*(Z$2&lt;=$E4621))*$E4625,"")</f>
        <v/>
      </c>
      <c r="AA4622" s="110">
        <f>IFERROR(((AA$3&gt;=$E4621)*(AA$2&lt;=$E4621))*$E4625,"")</f>
        <v/>
      </c>
      <c r="AB4622" s="110">
        <f>IFERROR(((AB$3&gt;=$E4621)*(AB$2&lt;=$E4621))*$E4625,"")</f>
        <v/>
      </c>
      <c r="AC4622" s="110">
        <f>IFERROR(((AC$3&gt;=$E4621)*(AC$2&lt;=$E4621))*$E4625,"")</f>
        <v/>
      </c>
      <c r="AD4622" s="110">
        <f>IFERROR(((AD$3&gt;=$E4621)*(AD$2&lt;=$E4621))*$E4625,"")</f>
        <v/>
      </c>
      <c r="AE4622" s="110">
        <f>IFERROR(((AE$3&gt;=$E4621)*(AE$2&lt;=$E4621))*$E4625,"")</f>
        <v/>
      </c>
      <c r="AF4622" s="110">
        <f>IFERROR(((AF$3&gt;=$E4621)*(AF$2&lt;=$E4621))*$E4625,"")</f>
        <v/>
      </c>
      <c r="AG4622" s="110">
        <f>IFERROR(((AG$3&gt;=$E4621)*(AG$2&lt;=$E4621))*$E4625,"")</f>
        <v/>
      </c>
      <c r="AH4622" s="110">
        <f>IFERROR(((AH$3&gt;=$E4621)*(AH$2&lt;=$E4621))*$E4625,"")</f>
        <v/>
      </c>
      <c r="AI4622" s="110">
        <f>IFERROR(((AI$3&gt;=$E4621)*(AI$2&lt;=$E4621))*$E4625,"")</f>
        <v/>
      </c>
      <c r="AJ4622" s="110">
        <f>IFERROR(((AJ$3&gt;=$E4621)*(AJ$2&lt;=$E4621))*$E4625,"")</f>
        <v/>
      </c>
      <c r="AK4622" s="110">
        <f>IFERROR(((AK$3&gt;=$E4621)*(AK$2&lt;=$E4621))*$E4625,"")</f>
        <v/>
      </c>
      <c r="AL4622" s="110">
        <f>IFERROR(((AL$3&gt;=$E4621)*(AL$2&lt;=$E4621))*$E4625,"")</f>
        <v/>
      </c>
      <c r="AM4622" s="110">
        <f>IFERROR(((AM$3&gt;=$E4621)*(AM$2&lt;=$E4621))*$E4625,"")</f>
        <v/>
      </c>
      <c r="AN4622" s="110">
        <f>IFERROR(((AN$3&gt;=$E4621)*(AN$2&lt;=$E4621))*$E4625,"")</f>
        <v/>
      </c>
      <c r="AO4622" s="110">
        <f>IFERROR(((AO$3&gt;=$E4621)*(AO$2&lt;=$E4621))*$E4625,"")</f>
        <v/>
      </c>
      <c r="AP4622" s="110">
        <f>IFERROR(((AP$3&gt;=$E4621)*(AP$2&lt;=$E4621))*$E4625,"")</f>
        <v/>
      </c>
      <c r="AQ4622" s="110">
        <f>IFERROR(((AQ$3&gt;=$E4621)*(AQ$2&lt;=$E4621))*$E4625,"")</f>
        <v/>
      </c>
      <c r="AR4622" s="110">
        <f>IFERROR(((AR$3&gt;=$E4621)*(AR$2&lt;=$E4621))*$E4625,"")</f>
        <v/>
      </c>
      <c r="AS4622" s="110">
        <f>IFERROR(((AS$3&gt;=$E4621)*(AS$2&lt;=$E4621))*$E4625,"")</f>
        <v/>
      </c>
      <c r="AT4622" s="110">
        <f>IFERROR(((AT$3&gt;=$E4621)*(AT$2&lt;=$E4621))*$E4625,"")</f>
        <v/>
      </c>
      <c r="AU4622" s="110">
        <f>IFERROR(((AU$3&gt;=$E4621)*(AU$2&lt;=$E4621))*$E4625,"")</f>
        <v/>
      </c>
      <c r="AV4622" s="110">
        <f>IFERROR(((AV$3&gt;=$E4621)*(AV$2&lt;=$E4621))*$E4625,"")</f>
        <v/>
      </c>
      <c r="AW4622" s="110">
        <f>IFERROR(((AW$3&gt;=$E4621)*(AW$2&lt;=$E4621))*$E4625,"")</f>
        <v/>
      </c>
      <c r="AX4622" s="110">
        <f>IFERROR(((AX$3&gt;=$E4621)*(AX$2&lt;=$E4621))*$E4625,"")</f>
        <v/>
      </c>
      <c r="AY4622" s="110">
        <f>IFERROR(((AY$3&gt;=$E4621)*(AY$2&lt;=$E4621))*$E4625,"")</f>
        <v/>
      </c>
      <c r="AZ4622" s="110">
        <f>IFERROR(((AZ$3&gt;=$E4621)*(AZ$2&lt;=$E4621))*$E4625,"")</f>
        <v/>
      </c>
      <c r="BA4622" s="110">
        <f>IFERROR(((BA$3&gt;=$E4621)*(BA$2&lt;=$E4621))*$E4625,"")</f>
        <v/>
      </c>
      <c r="BB4622" s="110">
        <f>IFERROR(((BB$3&gt;=$E4621)*(BB$2&lt;=$E4621))*$E4625,"")</f>
        <v/>
      </c>
      <c r="BC4622" s="110">
        <f>IFERROR(((BC$3&gt;=$E4621)*(BC$2&lt;=$E4621))*$E4625,"")</f>
        <v/>
      </c>
      <c r="BD4622" s="110">
        <f>IFERROR(((BD$3&gt;=$E4621)*(BD$2&lt;=$E4621))*$E4625,"")</f>
        <v/>
      </c>
    </row>
    <row r="4623" ht="16" customHeight="1">
      <c r="B4623" s="11">
        <f>B4622</f>
        <v/>
      </c>
      <c r="C4623" s="12">
        <f>C4622</f>
        <v/>
      </c>
      <c r="D4623" s="46" t="inlineStr">
        <is>
          <t>Indice de référence</t>
        </is>
      </c>
      <c r="E4623" s="51">
        <f>IF(E4621&gt;MAX($O$3:$BD$3),BD4612,
IF(E4621&lt;MIN($O$3:$BD$3),1,SUMIFS($O4613:$BD4613,$O$2:$BD$2,"&lt;="&amp;E4621,$O$3:$BD$3,"&gt;="&amp;E4621)))</f>
        <v/>
      </c>
      <c r="F4623" s="15" t="n"/>
      <c r="G4623" s="49" t="inlineStr">
        <is>
          <t>Palier 2 New</t>
        </is>
      </c>
      <c r="H4623" s="121" t="n">
        <v>0</v>
      </c>
      <c r="I4623" s="122" t="n">
        <v>0</v>
      </c>
      <c r="J4623" s="122" t="n">
        <v>0</v>
      </c>
      <c r="K4623" s="23" t="n"/>
      <c r="L4623" s="52" t="inlineStr">
        <is>
          <t>IR</t>
        </is>
      </c>
      <c r="M4623" s="72" t="n"/>
      <c r="N4623" s="72" t="n"/>
      <c r="O4623" s="111">
        <f>IFERROR(((O$3&gt;=$E4618)*(O$2&lt;=$E4618))*$H4626,"")</f>
        <v/>
      </c>
      <c r="P4623" s="111">
        <f>IFERROR(((P$3&gt;=$E4618)*(P$2&lt;=$E4618))*$H4626,"")</f>
        <v/>
      </c>
      <c r="Q4623" s="111">
        <f>IFERROR(((Q$3&gt;=$E4618)*(Q$2&lt;=$E4618))*$H4626,"")</f>
        <v/>
      </c>
      <c r="R4623" s="111">
        <f>IFERROR(((R$3&gt;=$E4618)*(R$2&lt;=$E4618))*$H4626,"")</f>
        <v/>
      </c>
      <c r="S4623" s="111">
        <f>IFERROR(((S$3&gt;=$E4618)*(S$2&lt;=$E4618))*$H4626,"")</f>
        <v/>
      </c>
      <c r="T4623" s="111">
        <f>IFERROR(((T$3&gt;=$E4618)*(T$2&lt;=$E4618))*$H4626,"")</f>
        <v/>
      </c>
      <c r="U4623" s="111">
        <f>IFERROR(((U$3&gt;=$E4618)*(U$2&lt;=$E4618))*$H4626,"")</f>
        <v/>
      </c>
      <c r="V4623" s="111">
        <f>IFERROR(((V$3&gt;=$E4618)*(V$2&lt;=$E4618))*$H4626,"")</f>
        <v/>
      </c>
      <c r="W4623" s="111">
        <f>IFERROR(((W$3&gt;=$E4618)*(W$2&lt;=$E4618))*$H4626,"")</f>
        <v/>
      </c>
      <c r="X4623" s="111">
        <f>IFERROR(((X$3&gt;=$E4618)*(X$2&lt;=$E4618))*$H4626,"")</f>
        <v/>
      </c>
      <c r="Y4623" s="111">
        <f>IFERROR(((Y$3&gt;=$E4618)*(Y$2&lt;=$E4618))*$H4626,"")</f>
        <v/>
      </c>
      <c r="Z4623" s="111">
        <f>IFERROR(((Z$3&gt;=$E4618)*(Z$2&lt;=$E4618))*$H4626,"")</f>
        <v/>
      </c>
      <c r="AA4623" s="111">
        <f>IFERROR(((AA$3&gt;=$E4618)*(AA$2&lt;=$E4618))*$H4626,"")</f>
        <v/>
      </c>
      <c r="AB4623" s="111">
        <f>IFERROR(((AB$3&gt;=$E4618)*(AB$2&lt;=$E4618))*$H4626,"")</f>
        <v/>
      </c>
      <c r="AC4623" s="111">
        <f>IFERROR(((AC$3&gt;=$E4618)*(AC$2&lt;=$E4618))*$H4626,"")</f>
        <v/>
      </c>
      <c r="AD4623" s="111">
        <f>IFERROR(((AD$3&gt;=$E4618)*(AD$2&lt;=$E4618))*$H4626,"")</f>
        <v/>
      </c>
      <c r="AE4623" s="111">
        <f>IFERROR(((AE$3&gt;=$E4618)*(AE$2&lt;=$E4618))*$H4626,"")</f>
        <v/>
      </c>
      <c r="AF4623" s="111">
        <f>IFERROR(((AF$3&gt;=$E4618)*(AF$2&lt;=$E4618))*$H4626,"")</f>
        <v/>
      </c>
      <c r="AG4623" s="111">
        <f>IFERROR(((AG$3&gt;=$E4618)*(AG$2&lt;=$E4618))*$H4626,"")</f>
        <v/>
      </c>
      <c r="AH4623" s="111">
        <f>IFERROR(((AH$3&gt;=$E4618)*(AH$2&lt;=$E4618))*$H4626,"")</f>
        <v/>
      </c>
      <c r="AI4623" s="111">
        <f>IFERROR(((AI$3&gt;=$E4618)*(AI$2&lt;=$E4618))*$H4626,"")</f>
        <v/>
      </c>
      <c r="AJ4623" s="111">
        <f>IFERROR(((AJ$3&gt;=$E4618)*(AJ$2&lt;=$E4618))*$H4626,"")</f>
        <v/>
      </c>
      <c r="AK4623" s="111">
        <f>IFERROR(((AK$3&gt;=$E4618)*(AK$2&lt;=$E4618))*$H4626,"")</f>
        <v/>
      </c>
      <c r="AL4623" s="111">
        <f>IFERROR(((AL$3&gt;=$E4618)*(AL$2&lt;=$E4618))*$H4626,"")</f>
        <v/>
      </c>
      <c r="AM4623" s="111">
        <f>IFERROR(((AM$3&gt;=$E4618)*(AM$2&lt;=$E4618))*$H4626,"")</f>
        <v/>
      </c>
      <c r="AN4623" s="111">
        <f>IFERROR(((AN$3&gt;=$E4618)*(AN$2&lt;=$E4618))*$H4626,"")</f>
        <v/>
      </c>
      <c r="AO4623" s="111">
        <f>IFERROR(((AO$3&gt;=$E4618)*(AO$2&lt;=$E4618))*$H4626,"")</f>
        <v/>
      </c>
      <c r="AP4623" s="111">
        <f>IFERROR(((AP$3&gt;=$E4618)*(AP$2&lt;=$E4618))*$H4626,"")</f>
        <v/>
      </c>
      <c r="AQ4623" s="111">
        <f>IFERROR(((AQ$3&gt;=$E4618)*(AQ$2&lt;=$E4618))*$H4626,"")</f>
        <v/>
      </c>
      <c r="AR4623" s="111">
        <f>IFERROR(((AR$3&gt;=$E4618)*(AR$2&lt;=$E4618))*$H4626,"")</f>
        <v/>
      </c>
      <c r="AS4623" s="111">
        <f>IFERROR(((AS$3&gt;=$E4618)*(AS$2&lt;=$E4618))*$H4626,"")</f>
        <v/>
      </c>
      <c r="AT4623" s="111">
        <f>IFERROR(((AT$3&gt;=$E4618)*(AT$2&lt;=$E4618))*$H4626,"")</f>
        <v/>
      </c>
      <c r="AU4623" s="111">
        <f>IFERROR(((AU$3&gt;=$E4618)*(AU$2&lt;=$E4618))*$H4626,"")</f>
        <v/>
      </c>
      <c r="AV4623" s="111">
        <f>IFERROR(((AV$3&gt;=$E4618)*(AV$2&lt;=$E4618))*$H4626,"")</f>
        <v/>
      </c>
      <c r="AW4623" s="111">
        <f>IFERROR(((AW$3&gt;=$E4618)*(AW$2&lt;=$E4618))*$H4626,"")</f>
        <v/>
      </c>
      <c r="AX4623" s="111">
        <f>IFERROR(((AX$3&gt;=$E4618)*(AX$2&lt;=$E4618))*$H4626,"")</f>
        <v/>
      </c>
      <c r="AY4623" s="111">
        <f>IFERROR(((AY$3&gt;=$E4618)*(AY$2&lt;=$E4618))*$H4626,"")</f>
        <v/>
      </c>
      <c r="AZ4623" s="111">
        <f>IFERROR(((AZ$3&gt;=$E4618)*(AZ$2&lt;=$E4618))*$H4626,"")</f>
        <v/>
      </c>
      <c r="BA4623" s="111">
        <f>IFERROR(((BA$3&gt;=$E4618)*(BA$2&lt;=$E4618))*$H4626,"")</f>
        <v/>
      </c>
      <c r="BB4623" s="111">
        <f>IFERROR(((BB$3&gt;=$E4618)*(BB$2&lt;=$E4618))*$H4626,"")</f>
        <v/>
      </c>
      <c r="BC4623" s="111">
        <f>IFERROR(((BC$3&gt;=$E4618)*(BC$2&lt;=$E4618))*$H4626,"")</f>
        <v/>
      </c>
      <c r="BD4623" s="111">
        <f>IFERROR(((BD$3&gt;=$E4618)*(BD$2&lt;=$E4618))*$H4626,"")</f>
        <v/>
      </c>
    </row>
    <row r="4624" ht="16" customHeight="1">
      <c r="B4624" s="11">
        <f>B4623</f>
        <v/>
      </c>
      <c r="C4624" s="12">
        <f>C4623</f>
        <v/>
      </c>
      <c r="D4624" s="46" t="inlineStr">
        <is>
          <t>Franchise (mois)</t>
        </is>
      </c>
      <c r="E4624" s="124" t="n">
        <v>0</v>
      </c>
      <c r="F4624" s="15" t="n"/>
      <c r="G4624" s="49" t="inlineStr">
        <is>
          <t>Palier 3 New</t>
        </is>
      </c>
      <c r="H4624" s="121" t="n">
        <v>0</v>
      </c>
      <c r="I4624" s="122" t="n">
        <v>0</v>
      </c>
      <c r="J4624" s="122" t="n">
        <v>0</v>
      </c>
      <c r="L4624" s="52" t="inlineStr">
        <is>
          <t>FOC</t>
        </is>
      </c>
      <c r="M4624" s="72" t="n"/>
      <c r="N4624" s="72" t="n"/>
      <c r="O4624" s="111">
        <f>IFERROR(((O$3&gt;=$E4621)*(O$2&lt;=$E4621))*$J4626,"")</f>
        <v/>
      </c>
      <c r="P4624" s="111">
        <f>IFERROR(((P$3&gt;=$E4621)*(P$2&lt;=$E4621))*$J4626,"")</f>
        <v/>
      </c>
      <c r="Q4624" s="111">
        <f>IFERROR(((Q$3&gt;=$E4621)*(Q$2&lt;=$E4621))*$J4626,"")</f>
        <v/>
      </c>
      <c r="R4624" s="111">
        <f>IFERROR(((R$3&gt;=$E4621)*(R$2&lt;=$E4621))*$J4626,"")</f>
        <v/>
      </c>
      <c r="S4624" s="111">
        <f>IFERROR(((S$3&gt;=$E4621)*(S$2&lt;=$E4621))*$J4626,"")</f>
        <v/>
      </c>
      <c r="T4624" s="111">
        <f>IFERROR(((T$3&gt;=$E4621)*(T$2&lt;=$E4621))*$J4626,"")</f>
        <v/>
      </c>
      <c r="U4624" s="111">
        <f>IFERROR(((U$3&gt;=$E4621)*(U$2&lt;=$E4621))*$J4626,"")</f>
        <v/>
      </c>
      <c r="V4624" s="111">
        <f>IFERROR(((V$3&gt;=$E4621)*(V$2&lt;=$E4621))*$J4626,"")</f>
        <v/>
      </c>
      <c r="W4624" s="111">
        <f>IFERROR(((W$3&gt;=$E4621)*(W$2&lt;=$E4621))*$J4626,"")</f>
        <v/>
      </c>
      <c r="X4624" s="111">
        <f>IFERROR(((X$3&gt;=$E4621)*(X$2&lt;=$E4621))*$J4626,"")</f>
        <v/>
      </c>
      <c r="Y4624" s="111">
        <f>IFERROR(((Y$3&gt;=$E4621)*(Y$2&lt;=$E4621))*$J4626,"")</f>
        <v/>
      </c>
      <c r="Z4624" s="111">
        <f>IFERROR(((Z$3&gt;=$E4621)*(Z$2&lt;=$E4621))*$J4626,"")</f>
        <v/>
      </c>
      <c r="AA4624" s="111">
        <f>IFERROR(((AA$3&gt;=$E4621)*(AA$2&lt;=$E4621))*$J4626,"")</f>
        <v/>
      </c>
      <c r="AB4624" s="111">
        <f>IFERROR(((AB$3&gt;=$E4621)*(AB$2&lt;=$E4621))*$J4626,"")</f>
        <v/>
      </c>
      <c r="AC4624" s="111">
        <f>IFERROR(((AC$3&gt;=$E4621)*(AC$2&lt;=$E4621))*$J4626,"")</f>
        <v/>
      </c>
      <c r="AD4624" s="111">
        <f>IFERROR(((AD$3&gt;=$E4621)*(AD$2&lt;=$E4621))*$J4626,"")</f>
        <v/>
      </c>
      <c r="AE4624" s="111">
        <f>IFERROR(((AE$3&gt;=$E4621)*(AE$2&lt;=$E4621))*$J4626,"")</f>
        <v/>
      </c>
      <c r="AF4624" s="111">
        <f>IFERROR(((AF$3&gt;=$E4621)*(AF$2&lt;=$E4621))*$J4626,"")</f>
        <v/>
      </c>
      <c r="AG4624" s="111">
        <f>IFERROR(((AG$3&gt;=$E4621)*(AG$2&lt;=$E4621))*$J4626,"")</f>
        <v/>
      </c>
      <c r="AH4624" s="111">
        <f>IFERROR(((AH$3&gt;=$E4621)*(AH$2&lt;=$E4621))*$J4626,"")</f>
        <v/>
      </c>
      <c r="AI4624" s="111">
        <f>IFERROR(((AI$3&gt;=$E4621)*(AI$2&lt;=$E4621))*$J4626,"")</f>
        <v/>
      </c>
      <c r="AJ4624" s="111">
        <f>IFERROR(((AJ$3&gt;=$E4621)*(AJ$2&lt;=$E4621))*$J4626,"")</f>
        <v/>
      </c>
      <c r="AK4624" s="111">
        <f>IFERROR(((AK$3&gt;=$E4621)*(AK$2&lt;=$E4621))*$J4626,"")</f>
        <v/>
      </c>
      <c r="AL4624" s="111">
        <f>IFERROR(((AL$3&gt;=$E4621)*(AL$2&lt;=$E4621))*$J4626,"")</f>
        <v/>
      </c>
      <c r="AM4624" s="111">
        <f>IFERROR(((AM$3&gt;=$E4621)*(AM$2&lt;=$E4621))*$J4626,"")</f>
        <v/>
      </c>
      <c r="AN4624" s="111">
        <f>IFERROR(((AN$3&gt;=$E4621)*(AN$2&lt;=$E4621))*$J4626,"")</f>
        <v/>
      </c>
      <c r="AO4624" s="111">
        <f>IFERROR(((AO$3&gt;=$E4621)*(AO$2&lt;=$E4621))*$J4626,"")</f>
        <v/>
      </c>
      <c r="AP4624" s="111">
        <f>IFERROR(((AP$3&gt;=$E4621)*(AP$2&lt;=$E4621))*$J4626,"")</f>
        <v/>
      </c>
      <c r="AQ4624" s="111">
        <f>IFERROR(((AQ$3&gt;=$E4621)*(AQ$2&lt;=$E4621))*$J4626,"")</f>
        <v/>
      </c>
      <c r="AR4624" s="111">
        <f>IFERROR(((AR$3&gt;=$E4621)*(AR$2&lt;=$E4621))*$J4626,"")</f>
        <v/>
      </c>
      <c r="AS4624" s="111">
        <f>IFERROR(((AS$3&gt;=$E4621)*(AS$2&lt;=$E4621))*$J4626,"")</f>
        <v/>
      </c>
      <c r="AT4624" s="111">
        <f>IFERROR(((AT$3&gt;=$E4621)*(AT$2&lt;=$E4621))*$J4626,"")</f>
        <v/>
      </c>
      <c r="AU4624" s="111">
        <f>IFERROR(((AU$3&gt;=$E4621)*(AU$2&lt;=$E4621))*$J4626,"")</f>
        <v/>
      </c>
      <c r="AV4624" s="111">
        <f>IFERROR(((AV$3&gt;=$E4621)*(AV$2&lt;=$E4621))*$J4626,"")</f>
        <v/>
      </c>
      <c r="AW4624" s="111">
        <f>IFERROR(((AW$3&gt;=$E4621)*(AW$2&lt;=$E4621))*$J4626,"")</f>
        <v/>
      </c>
      <c r="AX4624" s="111">
        <f>IFERROR(((AX$3&gt;=$E4621)*(AX$2&lt;=$E4621))*$J4626,"")</f>
        <v/>
      </c>
      <c r="AY4624" s="111">
        <f>IFERROR(((AY$3&gt;=$E4621)*(AY$2&lt;=$E4621))*$J4626,"")</f>
        <v/>
      </c>
      <c r="AZ4624" s="111">
        <f>IFERROR(((AZ$3&gt;=$E4621)*(AZ$2&lt;=$E4621))*$J4626,"")</f>
        <v/>
      </c>
      <c r="BA4624" s="111">
        <f>IFERROR(((BA$3&gt;=$E4621)*(BA$2&lt;=$E4621))*$J4626,"")</f>
        <v/>
      </c>
      <c r="BB4624" s="111">
        <f>IFERROR(((BB$3&gt;=$E4621)*(BB$2&lt;=$E4621))*$J4626,"")</f>
        <v/>
      </c>
      <c r="BC4624" s="111">
        <f>IFERROR(((BC$3&gt;=$E4621)*(BC$2&lt;=$E4621))*$J4626,"")</f>
        <v/>
      </c>
      <c r="BD4624" s="111">
        <f>IFERROR(((BD$3&gt;=$E4621)*(BD$2&lt;=$E4621))*$J4626,"")</f>
        <v/>
      </c>
    </row>
    <row r="4625" ht="16" customHeight="1">
      <c r="B4625" s="11">
        <f>B4624</f>
        <v/>
      </c>
      <c r="C4625" s="12">
        <f>C4624</f>
        <v/>
      </c>
      <c r="D4625" s="46" t="inlineStr">
        <is>
          <t>Droits d'entrée (€)</t>
        </is>
      </c>
      <c r="E4625" s="121" t="n">
        <v>0</v>
      </c>
      <c r="F4625" s="15" t="n"/>
      <c r="G4625" s="127" t="n"/>
      <c r="H4625" s="15" t="n"/>
      <c r="I4625" s="15" t="n"/>
      <c r="J4625" s="23" t="n"/>
      <c r="L4625" s="52" t="inlineStr">
        <is>
          <t>Travaux bailleur</t>
        </is>
      </c>
      <c r="M4625" s="72" t="n"/>
      <c r="N4625" s="72" t="n"/>
      <c r="O4625" s="111">
        <f>IFERROR(((O$3&gt;=$J4615)*(O$2&lt;=$J4615))*$E4626,"")</f>
        <v/>
      </c>
      <c r="P4625" s="111">
        <f>IFERROR(((P$3&gt;=$J4615)*(P$2&lt;=$J4615))*$E4626,"")</f>
        <v/>
      </c>
      <c r="Q4625" s="111">
        <f>IFERROR(((Q$3&gt;=$J4615)*(Q$2&lt;=$J4615))*$E4626,"")</f>
        <v/>
      </c>
      <c r="R4625" s="111">
        <f>IFERROR(((R$3&gt;=$J4615)*(R$2&lt;=$J4615))*$E4626,"")</f>
        <v/>
      </c>
      <c r="S4625" s="111">
        <f>IFERROR(((S$3&gt;=$J4615)*(S$2&lt;=$J4615))*$E4626,"")</f>
        <v/>
      </c>
      <c r="T4625" s="111">
        <f>IFERROR(((T$3&gt;=$J4615)*(T$2&lt;=$J4615))*$E4626,"")</f>
        <v/>
      </c>
      <c r="U4625" s="111">
        <f>IFERROR(((U$3&gt;=$J4615)*(U$2&lt;=$J4615))*$E4626,"")</f>
        <v/>
      </c>
      <c r="V4625" s="111">
        <f>IFERROR(((V$3&gt;=$J4615)*(V$2&lt;=$J4615))*$E4626,"")</f>
        <v/>
      </c>
      <c r="W4625" s="111">
        <f>IFERROR(((W$3&gt;=$J4615)*(W$2&lt;=$J4615))*$E4626,"")</f>
        <v/>
      </c>
      <c r="X4625" s="111">
        <f>IFERROR(((X$3&gt;=$J4615)*(X$2&lt;=$J4615))*$E4626,"")</f>
        <v/>
      </c>
      <c r="Y4625" s="111">
        <f>IFERROR(((Y$3&gt;=$J4615)*(Y$2&lt;=$J4615))*$E4626,"")</f>
        <v/>
      </c>
      <c r="Z4625" s="111">
        <f>IFERROR(((Z$3&gt;=$J4615)*(Z$2&lt;=$J4615))*$E4626,"")</f>
        <v/>
      </c>
      <c r="AA4625" s="111">
        <f>IFERROR(((AA$3&gt;=$J4615)*(AA$2&lt;=$J4615))*$E4626,"")</f>
        <v/>
      </c>
      <c r="AB4625" s="111">
        <f>IFERROR(((AB$3&gt;=$J4615)*(AB$2&lt;=$J4615))*$E4626,"")</f>
        <v/>
      </c>
      <c r="AC4625" s="111">
        <f>IFERROR(((AC$3&gt;=$J4615)*(AC$2&lt;=$J4615))*$E4626,"")</f>
        <v/>
      </c>
      <c r="AD4625" s="111">
        <f>IFERROR(((AD$3&gt;=$J4615)*(AD$2&lt;=$J4615))*$E4626,"")</f>
        <v/>
      </c>
      <c r="AE4625" s="111">
        <f>IFERROR(((AE$3&gt;=$J4615)*(AE$2&lt;=$J4615))*$E4626,"")</f>
        <v/>
      </c>
      <c r="AF4625" s="111">
        <f>IFERROR(((AF$3&gt;=$J4615)*(AF$2&lt;=$J4615))*$E4626,"")</f>
        <v/>
      </c>
      <c r="AG4625" s="111">
        <f>IFERROR(((AG$3&gt;=$J4615)*(AG$2&lt;=$J4615))*$E4626,"")</f>
        <v/>
      </c>
      <c r="AH4625" s="111">
        <f>IFERROR(((AH$3&gt;=$J4615)*(AH$2&lt;=$J4615))*$E4626,"")</f>
        <v/>
      </c>
      <c r="AI4625" s="111">
        <f>IFERROR(((AI$3&gt;=$J4615)*(AI$2&lt;=$J4615))*$E4626,"")</f>
        <v/>
      </c>
      <c r="AJ4625" s="111">
        <f>IFERROR(((AJ$3&gt;=$J4615)*(AJ$2&lt;=$J4615))*$E4626,"")</f>
        <v/>
      </c>
      <c r="AK4625" s="111">
        <f>IFERROR(((AK$3&gt;=$J4615)*(AK$2&lt;=$J4615))*$E4626,"")</f>
        <v/>
      </c>
      <c r="AL4625" s="111">
        <f>IFERROR(((AL$3&gt;=$J4615)*(AL$2&lt;=$J4615))*$E4626,"")</f>
        <v/>
      </c>
      <c r="AM4625" s="111">
        <f>IFERROR(((AM$3&gt;=$J4615)*(AM$2&lt;=$J4615))*$E4626,"")</f>
        <v/>
      </c>
      <c r="AN4625" s="111">
        <f>IFERROR(((AN$3&gt;=$J4615)*(AN$2&lt;=$J4615))*$E4626,"")</f>
        <v/>
      </c>
      <c r="AO4625" s="111">
        <f>IFERROR(((AO$3&gt;=$J4615)*(AO$2&lt;=$J4615))*$E4626,"")</f>
        <v/>
      </c>
      <c r="AP4625" s="111">
        <f>IFERROR(((AP$3&gt;=$J4615)*(AP$2&lt;=$J4615))*$E4626,"")</f>
        <v/>
      </c>
      <c r="AQ4625" s="111">
        <f>IFERROR(((AQ$3&gt;=$J4615)*(AQ$2&lt;=$J4615))*$E4626,"")</f>
        <v/>
      </c>
      <c r="AR4625" s="111">
        <f>IFERROR(((AR$3&gt;=$J4615)*(AR$2&lt;=$J4615))*$E4626,"")</f>
        <v/>
      </c>
      <c r="AS4625" s="111">
        <f>IFERROR(((AS$3&gt;=$J4615)*(AS$2&lt;=$J4615))*$E4626,"")</f>
        <v/>
      </c>
      <c r="AT4625" s="111">
        <f>IFERROR(((AT$3&gt;=$J4615)*(AT$2&lt;=$J4615))*$E4626,"")</f>
        <v/>
      </c>
      <c r="AU4625" s="111">
        <f>IFERROR(((AU$3&gt;=$J4615)*(AU$2&lt;=$J4615))*$E4626,"")</f>
        <v/>
      </c>
      <c r="AV4625" s="111">
        <f>IFERROR(((AV$3&gt;=$J4615)*(AV$2&lt;=$J4615))*$E4626,"")</f>
        <v/>
      </c>
      <c r="AW4625" s="111">
        <f>IFERROR(((AW$3&gt;=$J4615)*(AW$2&lt;=$J4615))*$E4626,"")</f>
        <v/>
      </c>
      <c r="AX4625" s="111">
        <f>IFERROR(((AX$3&gt;=$J4615)*(AX$2&lt;=$J4615))*$E4626,"")</f>
        <v/>
      </c>
      <c r="AY4625" s="111">
        <f>IFERROR(((AY$3&gt;=$J4615)*(AY$2&lt;=$J4615))*$E4626,"")</f>
        <v/>
      </c>
      <c r="AZ4625" s="111">
        <f>IFERROR(((AZ$3&gt;=$J4615)*(AZ$2&lt;=$J4615))*$E4626,"")</f>
        <v/>
      </c>
      <c r="BA4625" s="111">
        <f>IFERROR(((BA$3&gt;=$J4615)*(BA$2&lt;=$J4615))*$E4626,"")</f>
        <v/>
      </c>
      <c r="BB4625" s="111">
        <f>IFERROR(((BB$3&gt;=$J4615)*(BB$2&lt;=$J4615))*$E4626,"")</f>
        <v/>
      </c>
      <c r="BC4625" s="111">
        <f>IFERROR(((BC$3&gt;=$J4615)*(BC$2&lt;=$J4615))*$E4626,"")</f>
        <v/>
      </c>
      <c r="BD4625" s="111">
        <f>IFERROR(((BD$3&gt;=$J4615)*(BD$2&lt;=$J4615))*$E4626,"")</f>
        <v/>
      </c>
    </row>
    <row r="4626" ht="16" customHeight="1">
      <c r="B4626" s="11">
        <f>B4625</f>
        <v/>
      </c>
      <c r="C4626" s="12">
        <f>C4625</f>
        <v/>
      </c>
      <c r="D4626" s="46" t="inlineStr">
        <is>
          <t>Travaux bailleur</t>
        </is>
      </c>
      <c r="E4626" s="121" t="n">
        <v>0</v>
      </c>
      <c r="F4626" s="15" t="n"/>
      <c r="G4626" s="46" t="inlineStr">
        <is>
          <t>IR</t>
        </is>
      </c>
      <c r="H4626" s="121" t="n">
        <v>0</v>
      </c>
      <c r="I4626" s="46" t="inlineStr">
        <is>
          <t>FOC</t>
        </is>
      </c>
      <c r="J4626" s="121" t="n">
        <v>0</v>
      </c>
      <c r="L4626" s="54" t="inlineStr">
        <is>
          <t>Charges si vacant</t>
        </is>
      </c>
      <c r="M4626" s="73" t="n"/>
      <c r="N4626" s="73" t="n"/>
      <c r="O4626" s="112">
        <f>IFERROR(-($E4607+$H4607+$J4607)*O4608,"")</f>
        <v/>
      </c>
      <c r="P4626" s="112">
        <f>IFERROR(-($E4607+$H4607+$J4607)*P4608,"")</f>
        <v/>
      </c>
      <c r="Q4626" s="112">
        <f>IFERROR(-($E4607+$H4607+$J4607)*Q4608,"")</f>
        <v/>
      </c>
      <c r="R4626" s="112">
        <f>IFERROR(-($E4607+$H4607+$J4607)*R4608,"")</f>
        <v/>
      </c>
      <c r="S4626" s="112">
        <f>IFERROR(-($E4607+$H4607+$J4607)*S4608,"")</f>
        <v/>
      </c>
      <c r="T4626" s="112">
        <f>IFERROR(-($E4607+$H4607+$J4607)*T4608,"")</f>
        <v/>
      </c>
      <c r="U4626" s="112">
        <f>IFERROR(-($E4607+$H4607+$J4607)*U4608,"")</f>
        <v/>
      </c>
      <c r="V4626" s="112">
        <f>IFERROR(-($E4607+$H4607+$J4607)*V4608,"")</f>
        <v/>
      </c>
      <c r="W4626" s="112">
        <f>IFERROR(-($E4607+$H4607+$J4607)*W4608,"")</f>
        <v/>
      </c>
      <c r="X4626" s="112">
        <f>IFERROR(-($E4607+$H4607+$J4607)*X4608,"")</f>
        <v/>
      </c>
      <c r="Y4626" s="112">
        <f>IFERROR(-($E4607+$H4607+$J4607)*Y4608,"")</f>
        <v/>
      </c>
      <c r="Z4626" s="112">
        <f>IFERROR(-($E4607+$H4607+$J4607)*Z4608,"")</f>
        <v/>
      </c>
      <c r="AA4626" s="112">
        <f>IFERROR(-($E4607+$H4607+$J4607)*AA4608,"")</f>
        <v/>
      </c>
      <c r="AB4626" s="112">
        <f>IFERROR(-($E4607+$H4607+$J4607)*AB4608,"")</f>
        <v/>
      </c>
      <c r="AC4626" s="112">
        <f>IFERROR(-($E4607+$H4607+$J4607)*AC4608,"")</f>
        <v/>
      </c>
      <c r="AD4626" s="112">
        <f>IFERROR(-($E4607+$H4607+$J4607)*AD4608,"")</f>
        <v/>
      </c>
      <c r="AE4626" s="112">
        <f>IFERROR(-($E4607+$H4607+$J4607)*AE4608,"")</f>
        <v/>
      </c>
      <c r="AF4626" s="112">
        <f>IFERROR(-($E4607+$H4607+$J4607)*AF4608,"")</f>
        <v/>
      </c>
      <c r="AG4626" s="112">
        <f>IFERROR(-($E4607+$H4607+$J4607)*AG4608,"")</f>
        <v/>
      </c>
      <c r="AH4626" s="112">
        <f>IFERROR(-($E4607+$H4607+$J4607)*AH4608,"")</f>
        <v/>
      </c>
      <c r="AI4626" s="112">
        <f>IFERROR(-($E4607+$H4607+$J4607)*AI4608,"")</f>
        <v/>
      </c>
      <c r="AJ4626" s="112">
        <f>IFERROR(-($E4607+$H4607+$J4607)*AJ4608,"")</f>
        <v/>
      </c>
      <c r="AK4626" s="112">
        <f>IFERROR(-($E4607+$H4607+$J4607)*AK4608,"")</f>
        <v/>
      </c>
      <c r="AL4626" s="112">
        <f>IFERROR(-($E4607+$H4607+$J4607)*AL4608,"")</f>
        <v/>
      </c>
      <c r="AM4626" s="112">
        <f>IFERROR(-($E4607+$H4607+$J4607)*AM4608,"")</f>
        <v/>
      </c>
      <c r="AN4626" s="112">
        <f>IFERROR(-($E4607+$H4607+$J4607)*AN4608,"")</f>
        <v/>
      </c>
      <c r="AO4626" s="112">
        <f>IFERROR(-($E4607+$H4607+$J4607)*AO4608,"")</f>
        <v/>
      </c>
      <c r="AP4626" s="112">
        <f>IFERROR(-($E4607+$H4607+$J4607)*AP4608,"")</f>
        <v/>
      </c>
      <c r="AQ4626" s="112">
        <f>IFERROR(-($E4607+$H4607+$J4607)*AQ4608,"")</f>
        <v/>
      </c>
      <c r="AR4626" s="112">
        <f>IFERROR(-($E4607+$H4607+$J4607)*AR4608,"")</f>
        <v/>
      </c>
      <c r="AS4626" s="112">
        <f>IFERROR(-($E4607+$H4607+$J4607)*AS4608,"")</f>
        <v/>
      </c>
      <c r="AT4626" s="112">
        <f>IFERROR(-($E4607+$H4607+$J4607)*AT4608,"")</f>
        <v/>
      </c>
      <c r="AU4626" s="112">
        <f>IFERROR(-($E4607+$H4607+$J4607)*AU4608,"")</f>
        <v/>
      </c>
      <c r="AV4626" s="112">
        <f>IFERROR(-($E4607+$H4607+$J4607)*AV4608,"")</f>
        <v/>
      </c>
      <c r="AW4626" s="112">
        <f>IFERROR(-($E4607+$H4607+$J4607)*AW4608,"")</f>
        <v/>
      </c>
      <c r="AX4626" s="112">
        <f>IFERROR(-($E4607+$H4607+$J4607)*AX4608,"")</f>
        <v/>
      </c>
      <c r="AY4626" s="112">
        <f>IFERROR(-($E4607+$H4607+$J4607)*AY4608,"")</f>
        <v/>
      </c>
      <c r="AZ4626" s="112">
        <f>IFERROR(-($E4607+$H4607+$J4607)*AZ4608,"")</f>
        <v/>
      </c>
      <c r="BA4626" s="112">
        <f>IFERROR(-($E4607+$H4607+$J4607)*BA4608,"")</f>
        <v/>
      </c>
      <c r="BB4626" s="112">
        <f>IFERROR(-($E4607+$H4607+$J4607)*BB4608,"")</f>
        <v/>
      </c>
      <c r="BC4626" s="112">
        <f>IFERROR(-($E4607+$H4607+$J4607)*BC4608,"")</f>
        <v/>
      </c>
      <c r="BD4626" s="112">
        <f>IFERROR(-($E4607+$H4607+$J4607)*BD4608,"")</f>
        <v/>
      </c>
    </row>
    <row r="4627"/>
    <row r="4628"/>
    <row r="4629" ht="16" customHeight="1">
      <c r="A4629" s="1" t="n"/>
      <c r="B4629" s="67" t="n">
        <v>173</v>
      </c>
      <c r="C4629" s="68">
        <f>H4631</f>
        <v/>
      </c>
      <c r="D4629" s="69" t="inlineStr">
        <is>
          <t>Marché Saint-Honoré, 7</t>
        </is>
      </c>
      <c r="E4629" s="69" t="n"/>
      <c r="F4629" s="69" t="n"/>
      <c r="G4629" s="69" t="n"/>
      <c r="H4629" s="69" t="n"/>
      <c r="I4629" s="69" t="n"/>
      <c r="J4629" s="69" t="n"/>
      <c r="K4629" s="68" t="n"/>
      <c r="L4629" s="68" t="n"/>
      <c r="M4629" s="68" t="n"/>
      <c r="N4629" s="68" t="n"/>
      <c r="O4629" s="82" t="n"/>
      <c r="P4629" s="82" t="n"/>
      <c r="Q4629" s="82" t="n"/>
      <c r="R4629" s="82" t="n"/>
      <c r="S4629" s="82" t="n"/>
      <c r="T4629" s="82" t="n"/>
      <c r="U4629" s="82" t="n"/>
      <c r="V4629" s="82" t="n"/>
      <c r="W4629" s="82" t="n"/>
      <c r="X4629" s="82" t="n"/>
      <c r="Y4629" s="82" t="n"/>
      <c r="Z4629" s="82" t="n"/>
      <c r="AA4629" s="82" t="n"/>
      <c r="AB4629" s="82" t="n"/>
      <c r="AC4629" s="82" t="n"/>
      <c r="AD4629" s="82" t="n"/>
      <c r="AE4629" s="82" t="n"/>
      <c r="AF4629" s="82" t="n"/>
      <c r="AG4629" s="82" t="n"/>
      <c r="AH4629" s="82" t="n"/>
      <c r="AI4629" s="82" t="n"/>
      <c r="AJ4629" s="82" t="n"/>
      <c r="AK4629" s="82" t="n"/>
      <c r="AL4629" s="82" t="n"/>
      <c r="AM4629" s="82" t="n"/>
      <c r="AN4629" s="82" t="n"/>
      <c r="AO4629" s="82" t="n"/>
      <c r="AP4629" s="82" t="n"/>
      <c r="AQ4629" s="82" t="n"/>
      <c r="AR4629" s="82" t="n"/>
      <c r="AS4629" s="82" t="n"/>
      <c r="AT4629" s="82" t="n"/>
      <c r="AU4629" s="82" t="n"/>
      <c r="AV4629" s="82" t="n"/>
      <c r="AW4629" s="82" t="n"/>
      <c r="AX4629" s="82" t="n"/>
      <c r="AY4629" s="82" t="n"/>
      <c r="AZ4629" s="82" t="n"/>
      <c r="BA4629" s="82" t="n"/>
      <c r="BB4629" s="82" t="n"/>
      <c r="BC4629" s="82" t="n"/>
      <c r="BD4629" s="82" t="n"/>
    </row>
    <row r="4630" ht="16" customHeight="1">
      <c r="A4630" s="35" t="n"/>
      <c r="B4630" s="11">
        <f>B4629</f>
        <v/>
      </c>
      <c r="C4630" s="12">
        <f>C4629</f>
        <v/>
      </c>
      <c r="D4630" s="35" t="n"/>
      <c r="E4630" s="35" t="n"/>
      <c r="F4630" s="35" t="n"/>
      <c r="G4630" s="35" t="n"/>
      <c r="H4630" s="35" t="n"/>
      <c r="I4630" s="35" t="n"/>
      <c r="J4630" s="35" t="n"/>
      <c r="K4630" s="35" t="n"/>
      <c r="L4630" s="35" t="n"/>
      <c r="M4630" s="35" t="n"/>
      <c r="N4630" s="35" t="n"/>
      <c r="O4630" s="44" t="n"/>
      <c r="P4630" s="44" t="n"/>
      <c r="Q4630" s="44" t="n"/>
      <c r="R4630" s="44" t="n"/>
      <c r="S4630" s="44" t="n"/>
      <c r="T4630" s="44" t="n"/>
      <c r="U4630" s="44" t="n"/>
      <c r="V4630" s="44" t="n"/>
      <c r="W4630" s="44" t="n"/>
      <c r="X4630" s="44" t="n"/>
      <c r="Y4630" s="44" t="n"/>
      <c r="Z4630" s="44" t="n"/>
      <c r="AA4630" s="44" t="n"/>
      <c r="AB4630" s="44" t="n"/>
      <c r="AC4630" s="44" t="n"/>
      <c r="AD4630" s="44" t="n"/>
      <c r="AE4630" s="44" t="n"/>
      <c r="AF4630" s="44" t="n"/>
      <c r="AG4630" s="44" t="n"/>
      <c r="AH4630" s="44" t="n"/>
      <c r="AI4630" s="44" t="n"/>
      <c r="AJ4630" s="44" t="n"/>
      <c r="AK4630" s="44" t="n"/>
      <c r="AL4630" s="44" t="n"/>
      <c r="AM4630" s="44" t="n"/>
      <c r="AN4630" s="44" t="n"/>
      <c r="AO4630" s="44" t="n"/>
      <c r="AP4630" s="44" t="n"/>
      <c r="AQ4630" s="44" t="n"/>
      <c r="AR4630" s="44" t="n"/>
      <c r="AS4630" s="44" t="n"/>
      <c r="AT4630" s="44" t="n"/>
      <c r="AU4630" s="44" t="n"/>
      <c r="AV4630" s="44" t="n"/>
      <c r="AW4630" s="44" t="n"/>
      <c r="AX4630" s="44" t="n"/>
      <c r="AY4630" s="44" t="n"/>
      <c r="AZ4630" s="44" t="n"/>
      <c r="BA4630" s="44" t="n"/>
      <c r="BB4630" s="44" t="n"/>
      <c r="BC4630" s="44" t="n"/>
      <c r="BD4630" s="44" t="n"/>
    </row>
    <row r="4631" ht="16" customHeight="1">
      <c r="B4631" s="11">
        <f>B4630</f>
        <v/>
      </c>
      <c r="C4631" s="12">
        <f>C4630</f>
        <v/>
      </c>
      <c r="D4631" s="13" t="inlineStr">
        <is>
          <t>Ville</t>
        </is>
      </c>
      <c r="E4631" s="14" t="inlineStr">
        <is>
          <t>Paris 1</t>
        </is>
      </c>
      <c r="F4631" s="15" t="n"/>
      <c r="G4631" s="13" t="inlineStr">
        <is>
          <t>Société</t>
        </is>
      </c>
      <c r="H4631" s="14" t="inlineStr">
        <is>
          <t>SCI HSR 5</t>
        </is>
      </c>
      <c r="I4631" s="14" t="n"/>
      <c r="J4631" s="14" t="n"/>
      <c r="L4631" s="16" t="inlineStr">
        <is>
          <t>% Franchise Loyer</t>
        </is>
      </c>
      <c r="M4631" s="70" t="n"/>
      <c r="N4631" s="70" t="n"/>
      <c r="O4631" s="106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/>
      </c>
      <c r="P4631" s="106">
        <f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/>
      </c>
      <c r="Q4631" s="106">
        <f>($E4642&gt;0)*($E4636&lt;Q$2)*(EDATE($E4636,$E4642)&gt;Q$3)*((Q$3-Q$2+1)/Q$4)
+($E4642&gt;0)*($E4636&lt;Q$2)*(EDATE($E4636,$E4642)&gt;=Q$2)*(EDATE($E4636,$E4642)&lt;=Q$3)*((EDATE($E4636,$E4642)-Q$2)/Q$4)
+($E4642&gt;0)*($E4636&lt;Q$2)*(EDATE($E4636,$E4642)&lt;Q$2)*(0)
+($E4642&gt;0)*($E4636&gt;=Q$2)*($E4636&lt;=Q$3)*(EDATE($E4636,$E4642)&gt;=Q$2)*(EDATE($E4636,$E4642)&lt;=Q$3)*((EDATE($E4636,$E4642)-$E4636+1)/Q$4)
+($E4642&gt;0)*($E4636&gt;=Q$2)*($E4636&lt;=Q$3)*(EDATE($E4636,$E4642)&gt;Q$3)*((Q$3-$E4636+1)/Q$4)
+($E4642&gt;0)*($E4636&gt;Q$3)*(0)</f>
        <v/>
      </c>
      <c r="R4631" s="106">
        <f>($E4642&gt;0)*($E4636&lt;R$2)*(EDATE($E4636,$E4642)&gt;R$3)*((R$3-R$2+1)/R$4)
+($E4642&gt;0)*($E4636&lt;R$2)*(EDATE($E4636,$E4642)&gt;=R$2)*(EDATE($E4636,$E4642)&lt;=R$3)*((EDATE($E4636,$E4642)-R$2)/R$4)
+($E4642&gt;0)*($E4636&lt;R$2)*(EDATE($E4636,$E4642)&lt;R$2)*(0)
+($E4642&gt;0)*($E4636&gt;=R$2)*($E4636&lt;=R$3)*(EDATE($E4636,$E4642)&gt;=R$2)*(EDATE($E4636,$E4642)&lt;=R$3)*((EDATE($E4636,$E4642)-$E4636+1)/R$4)
+($E4642&gt;0)*($E4636&gt;=R$2)*($E4636&lt;=R$3)*(EDATE($E4636,$E4642)&gt;R$3)*((R$3-$E4636+1)/R$4)
+($E4642&gt;0)*($E4636&gt;R$3)*(0)</f>
        <v/>
      </c>
      <c r="S4631" s="106">
        <f>($E4642&gt;0)*($E4636&lt;S$2)*(EDATE($E4636,$E4642)&gt;S$3)*((S$3-S$2+1)/S$4)
+($E4642&gt;0)*($E4636&lt;S$2)*(EDATE($E4636,$E4642)&gt;=S$2)*(EDATE($E4636,$E4642)&lt;=S$3)*((EDATE($E4636,$E4642)-S$2)/S$4)
+($E4642&gt;0)*($E4636&lt;S$2)*(EDATE($E4636,$E4642)&lt;S$2)*(0)
+($E4642&gt;0)*($E4636&gt;=S$2)*($E4636&lt;=S$3)*(EDATE($E4636,$E4642)&gt;=S$2)*(EDATE($E4636,$E4642)&lt;=S$3)*((EDATE($E4636,$E4642)-$E4636+1)/S$4)
+($E4642&gt;0)*($E4636&gt;=S$2)*($E4636&lt;=S$3)*(EDATE($E4636,$E4642)&gt;S$3)*((S$3-$E4636+1)/S$4)
+($E4642&gt;0)*($E4636&gt;S$3)*(0)</f>
        <v/>
      </c>
      <c r="T4631" s="106">
        <f>($E4642&gt;0)*($E4636&lt;T$2)*(EDATE($E4636,$E4642)&gt;T$3)*((T$3-T$2+1)/T$4)
+($E4642&gt;0)*($E4636&lt;T$2)*(EDATE($E4636,$E4642)&gt;=T$2)*(EDATE($E4636,$E4642)&lt;=T$3)*((EDATE($E4636,$E4642)-T$2)/T$4)
+($E4642&gt;0)*($E4636&lt;T$2)*(EDATE($E4636,$E4642)&lt;T$2)*(0)
+($E4642&gt;0)*($E4636&gt;=T$2)*($E4636&lt;=T$3)*(EDATE($E4636,$E4642)&gt;=T$2)*(EDATE($E4636,$E4642)&lt;=T$3)*((EDATE($E4636,$E4642)-$E4636+1)/T$4)
+($E4642&gt;0)*($E4636&gt;=T$2)*($E4636&lt;=T$3)*(EDATE($E4636,$E4642)&gt;T$3)*((T$3-$E4636+1)/T$4)
+($E4642&gt;0)*($E4636&gt;T$3)*(0)</f>
        <v/>
      </c>
      <c r="U4631" s="106">
        <f>($E4642&gt;0)*($E4636&lt;U$2)*(EDATE($E4636,$E4642)&gt;U$3)*((U$3-U$2+1)/U$4)
+($E4642&gt;0)*($E4636&lt;U$2)*(EDATE($E4636,$E4642)&gt;=U$2)*(EDATE($E4636,$E4642)&lt;=U$3)*((EDATE($E4636,$E4642)-U$2)/U$4)
+($E4642&gt;0)*($E4636&lt;U$2)*(EDATE($E4636,$E4642)&lt;U$2)*(0)
+($E4642&gt;0)*($E4636&gt;=U$2)*($E4636&lt;=U$3)*(EDATE($E4636,$E4642)&gt;=U$2)*(EDATE($E4636,$E4642)&lt;=U$3)*((EDATE($E4636,$E4642)-$E4636+1)/U$4)
+($E4642&gt;0)*($E4636&gt;=U$2)*($E4636&lt;=U$3)*(EDATE($E4636,$E4642)&gt;U$3)*((U$3-$E4636+1)/U$4)
+($E4642&gt;0)*($E4636&gt;U$3)*(0)</f>
        <v/>
      </c>
      <c r="V4631" s="106">
        <f>($E4642&gt;0)*($E4636&lt;V$2)*(EDATE($E4636,$E4642)&gt;V$3)*((V$3-V$2+1)/V$4)
+($E4642&gt;0)*($E4636&lt;V$2)*(EDATE($E4636,$E4642)&gt;=V$2)*(EDATE($E4636,$E4642)&lt;=V$3)*((EDATE($E4636,$E4642)-V$2)/V$4)
+($E4642&gt;0)*($E4636&lt;V$2)*(EDATE($E4636,$E4642)&lt;V$2)*(0)
+($E4642&gt;0)*($E4636&gt;=V$2)*($E4636&lt;=V$3)*(EDATE($E4636,$E4642)&gt;=V$2)*(EDATE($E4636,$E4642)&lt;=V$3)*((EDATE($E4636,$E4642)-$E4636+1)/V$4)
+($E4642&gt;0)*($E4636&gt;=V$2)*($E4636&lt;=V$3)*(EDATE($E4636,$E4642)&gt;V$3)*((V$3-$E4636+1)/V$4)
+($E4642&gt;0)*($E4636&gt;V$3)*(0)</f>
        <v/>
      </c>
      <c r="W4631" s="106">
        <f>($E4642&gt;0)*($E4636&lt;W$2)*(EDATE($E4636,$E4642)&gt;W$3)*((W$3-W$2+1)/W$4)
+($E4642&gt;0)*($E4636&lt;W$2)*(EDATE($E4636,$E4642)&gt;=W$2)*(EDATE($E4636,$E4642)&lt;=W$3)*((EDATE($E4636,$E4642)-W$2)/W$4)
+($E4642&gt;0)*($E4636&lt;W$2)*(EDATE($E4636,$E4642)&lt;W$2)*(0)
+($E4642&gt;0)*($E4636&gt;=W$2)*($E4636&lt;=W$3)*(EDATE($E4636,$E4642)&gt;=W$2)*(EDATE($E4636,$E4642)&lt;=W$3)*((EDATE($E4636,$E4642)-$E4636+1)/W$4)
+($E4642&gt;0)*($E4636&gt;=W$2)*($E4636&lt;=W$3)*(EDATE($E4636,$E4642)&gt;W$3)*((W$3-$E4636+1)/W$4)
+($E4642&gt;0)*($E4636&gt;W$3)*(0)</f>
        <v/>
      </c>
      <c r="X4631" s="106">
        <f>($E4642&gt;0)*($E4636&lt;X$2)*(EDATE($E4636,$E4642)&gt;X$3)*((X$3-X$2+1)/X$4)
+($E4642&gt;0)*($E4636&lt;X$2)*(EDATE($E4636,$E4642)&gt;=X$2)*(EDATE($E4636,$E4642)&lt;=X$3)*((EDATE($E4636,$E4642)-X$2)/X$4)
+($E4642&gt;0)*($E4636&lt;X$2)*(EDATE($E4636,$E4642)&lt;X$2)*(0)
+($E4642&gt;0)*($E4636&gt;=X$2)*($E4636&lt;=X$3)*(EDATE($E4636,$E4642)&gt;=X$2)*(EDATE($E4636,$E4642)&lt;=X$3)*((EDATE($E4636,$E4642)-$E4636+1)/X$4)
+($E4642&gt;0)*($E4636&gt;=X$2)*($E4636&lt;=X$3)*(EDATE($E4636,$E4642)&gt;X$3)*((X$3-$E4636+1)/X$4)
+($E4642&gt;0)*($E4636&gt;X$3)*(0)</f>
        <v/>
      </c>
      <c r="Y4631" s="106">
        <f>($E4642&gt;0)*($E4636&lt;Y$2)*(EDATE($E4636,$E4642)&gt;Y$3)*((Y$3-Y$2+1)/Y$4)
+($E4642&gt;0)*($E4636&lt;Y$2)*(EDATE($E4636,$E4642)&gt;=Y$2)*(EDATE($E4636,$E4642)&lt;=Y$3)*((EDATE($E4636,$E4642)-Y$2)/Y$4)
+($E4642&gt;0)*($E4636&lt;Y$2)*(EDATE($E4636,$E4642)&lt;Y$2)*(0)
+($E4642&gt;0)*($E4636&gt;=Y$2)*($E4636&lt;=Y$3)*(EDATE($E4636,$E4642)&gt;=Y$2)*(EDATE($E4636,$E4642)&lt;=Y$3)*((EDATE($E4636,$E4642)-$E4636+1)/Y$4)
+($E4642&gt;0)*($E4636&gt;=Y$2)*($E4636&lt;=Y$3)*(EDATE($E4636,$E4642)&gt;Y$3)*((Y$3-$E4636+1)/Y$4)
+($E4642&gt;0)*($E4636&gt;Y$3)*(0)</f>
        <v/>
      </c>
      <c r="Z4631" s="106">
        <f>($E4642&gt;0)*($E4636&lt;Z$2)*(EDATE($E4636,$E4642)&gt;Z$3)*((Z$3-Z$2+1)/Z$4)
+($E4642&gt;0)*($E4636&lt;Z$2)*(EDATE($E4636,$E4642)&gt;=Z$2)*(EDATE($E4636,$E4642)&lt;=Z$3)*((EDATE($E4636,$E4642)-Z$2)/Z$4)
+($E4642&gt;0)*($E4636&lt;Z$2)*(EDATE($E4636,$E4642)&lt;Z$2)*(0)
+($E4642&gt;0)*($E4636&gt;=Z$2)*($E4636&lt;=Z$3)*(EDATE($E4636,$E4642)&gt;=Z$2)*(EDATE($E4636,$E4642)&lt;=Z$3)*((EDATE($E4636,$E4642)-$E4636+1)/Z$4)
+($E4642&gt;0)*($E4636&gt;=Z$2)*($E4636&lt;=Z$3)*(EDATE($E4636,$E4642)&gt;Z$3)*((Z$3-$E4636+1)/Z$4)
+($E4642&gt;0)*($E4636&gt;Z$3)*(0)</f>
        <v/>
      </c>
      <c r="AA4631" s="106">
        <f>($E4642&gt;0)*($E4636&lt;AA$2)*(EDATE($E4636,$E4642)&gt;AA$3)*((AA$3-AA$2+1)/AA$4)
+($E4642&gt;0)*($E4636&lt;AA$2)*(EDATE($E4636,$E4642)&gt;=AA$2)*(EDATE($E4636,$E4642)&lt;=AA$3)*((EDATE($E4636,$E4642)-AA$2)/AA$4)
+($E4642&gt;0)*($E4636&lt;AA$2)*(EDATE($E4636,$E4642)&lt;AA$2)*(0)
+($E4642&gt;0)*($E4636&gt;=AA$2)*($E4636&lt;=AA$3)*(EDATE($E4636,$E4642)&gt;=AA$2)*(EDATE($E4636,$E4642)&lt;=AA$3)*((EDATE($E4636,$E4642)-$E4636+1)/AA$4)
+($E4642&gt;0)*($E4636&gt;=AA$2)*($E4636&lt;=AA$3)*(EDATE($E4636,$E4642)&gt;AA$3)*((AA$3-$E4636+1)/AA$4)
+($E4642&gt;0)*($E4636&gt;AA$3)*(0)</f>
        <v/>
      </c>
      <c r="AB4631" s="106">
        <f>($E4642&gt;0)*($E4636&lt;AB$2)*(EDATE($E4636,$E4642)&gt;AB$3)*((AB$3-AB$2+1)/AB$4)
+($E4642&gt;0)*($E4636&lt;AB$2)*(EDATE($E4636,$E4642)&gt;=AB$2)*(EDATE($E4636,$E4642)&lt;=AB$3)*((EDATE($E4636,$E4642)-AB$2)/AB$4)
+($E4642&gt;0)*($E4636&lt;AB$2)*(EDATE($E4636,$E4642)&lt;AB$2)*(0)
+($E4642&gt;0)*($E4636&gt;=AB$2)*($E4636&lt;=AB$3)*(EDATE($E4636,$E4642)&gt;=AB$2)*(EDATE($E4636,$E4642)&lt;=AB$3)*((EDATE($E4636,$E4642)-$E4636+1)/AB$4)
+($E4642&gt;0)*($E4636&gt;=AB$2)*($E4636&lt;=AB$3)*(EDATE($E4636,$E4642)&gt;AB$3)*((AB$3-$E4636+1)/AB$4)
+($E4642&gt;0)*($E4636&gt;AB$3)*(0)</f>
        <v/>
      </c>
      <c r="AC4631" s="106">
        <f>($E4642&gt;0)*($E4636&lt;AC$2)*(EDATE($E4636,$E4642)&gt;AC$3)*((AC$3-AC$2+1)/AC$4)
+($E4642&gt;0)*($E4636&lt;AC$2)*(EDATE($E4636,$E4642)&gt;=AC$2)*(EDATE($E4636,$E4642)&lt;=AC$3)*((EDATE($E4636,$E4642)-AC$2)/AC$4)
+($E4642&gt;0)*($E4636&lt;AC$2)*(EDATE($E4636,$E4642)&lt;AC$2)*(0)
+($E4642&gt;0)*($E4636&gt;=AC$2)*($E4636&lt;=AC$3)*(EDATE($E4636,$E4642)&gt;=AC$2)*(EDATE($E4636,$E4642)&lt;=AC$3)*((EDATE($E4636,$E4642)-$E4636+1)/AC$4)
+($E4642&gt;0)*($E4636&gt;=AC$2)*($E4636&lt;=AC$3)*(EDATE($E4636,$E4642)&gt;AC$3)*((AC$3-$E4636+1)/AC$4)
+($E4642&gt;0)*($E4636&gt;AC$3)*(0)</f>
        <v/>
      </c>
      <c r="AD4631" s="106">
        <f>($E4642&gt;0)*($E4636&lt;AD$2)*(EDATE($E4636,$E4642)&gt;AD$3)*((AD$3-AD$2+1)/AD$4)
+($E4642&gt;0)*($E4636&lt;AD$2)*(EDATE($E4636,$E4642)&gt;=AD$2)*(EDATE($E4636,$E4642)&lt;=AD$3)*((EDATE($E4636,$E4642)-AD$2)/AD$4)
+($E4642&gt;0)*($E4636&lt;AD$2)*(EDATE($E4636,$E4642)&lt;AD$2)*(0)
+($E4642&gt;0)*($E4636&gt;=AD$2)*($E4636&lt;=AD$3)*(EDATE($E4636,$E4642)&gt;=AD$2)*(EDATE($E4636,$E4642)&lt;=AD$3)*((EDATE($E4636,$E4642)-$E4636+1)/AD$4)
+($E4642&gt;0)*($E4636&gt;=AD$2)*($E4636&lt;=AD$3)*(EDATE($E4636,$E4642)&gt;AD$3)*((AD$3-$E4636+1)/AD$4)
+($E4642&gt;0)*($E4636&gt;AD$3)*(0)</f>
        <v/>
      </c>
      <c r="AE4631" s="106">
        <f>($E4642&gt;0)*($E4636&lt;AE$2)*(EDATE($E4636,$E4642)&gt;AE$3)*((AE$3-AE$2+1)/AE$4)
+($E4642&gt;0)*($E4636&lt;AE$2)*(EDATE($E4636,$E4642)&gt;=AE$2)*(EDATE($E4636,$E4642)&lt;=AE$3)*((EDATE($E4636,$E4642)-AE$2)/AE$4)
+($E4642&gt;0)*($E4636&lt;AE$2)*(EDATE($E4636,$E4642)&lt;AE$2)*(0)
+($E4642&gt;0)*($E4636&gt;=AE$2)*($E4636&lt;=AE$3)*(EDATE($E4636,$E4642)&gt;=AE$2)*(EDATE($E4636,$E4642)&lt;=AE$3)*((EDATE($E4636,$E4642)-$E4636+1)/AE$4)
+($E4642&gt;0)*($E4636&gt;=AE$2)*($E4636&lt;=AE$3)*(EDATE($E4636,$E4642)&gt;AE$3)*((AE$3-$E4636+1)/AE$4)
+($E4642&gt;0)*($E4636&gt;AE$3)*(0)</f>
        <v/>
      </c>
      <c r="AF4631" s="106">
        <f>($E4642&gt;0)*($E4636&lt;AF$2)*(EDATE($E4636,$E4642)&gt;AF$3)*((AF$3-AF$2+1)/AF$4)
+($E4642&gt;0)*($E4636&lt;AF$2)*(EDATE($E4636,$E4642)&gt;=AF$2)*(EDATE($E4636,$E4642)&lt;=AF$3)*((EDATE($E4636,$E4642)-AF$2)/AF$4)
+($E4642&gt;0)*($E4636&lt;AF$2)*(EDATE($E4636,$E4642)&lt;AF$2)*(0)
+($E4642&gt;0)*($E4636&gt;=AF$2)*($E4636&lt;=AF$3)*(EDATE($E4636,$E4642)&gt;=AF$2)*(EDATE($E4636,$E4642)&lt;=AF$3)*((EDATE($E4636,$E4642)-$E4636+1)/AF$4)
+($E4642&gt;0)*($E4636&gt;=AF$2)*($E4636&lt;=AF$3)*(EDATE($E4636,$E4642)&gt;AF$3)*((AF$3-$E4636+1)/AF$4)
+($E4642&gt;0)*($E4636&gt;AF$3)*(0)</f>
        <v/>
      </c>
      <c r="AG4631" s="106">
        <f>($E4642&gt;0)*($E4636&lt;AG$2)*(EDATE($E4636,$E4642)&gt;AG$3)*((AG$3-AG$2+1)/AG$4)
+($E4642&gt;0)*($E4636&lt;AG$2)*(EDATE($E4636,$E4642)&gt;=AG$2)*(EDATE($E4636,$E4642)&lt;=AG$3)*((EDATE($E4636,$E4642)-AG$2)/AG$4)
+($E4642&gt;0)*($E4636&lt;AG$2)*(EDATE($E4636,$E4642)&lt;AG$2)*(0)
+($E4642&gt;0)*($E4636&gt;=AG$2)*($E4636&lt;=AG$3)*(EDATE($E4636,$E4642)&gt;=AG$2)*(EDATE($E4636,$E4642)&lt;=AG$3)*((EDATE($E4636,$E4642)-$E4636+1)/AG$4)
+($E4642&gt;0)*($E4636&gt;=AG$2)*($E4636&lt;=AG$3)*(EDATE($E4636,$E4642)&gt;AG$3)*((AG$3-$E4636+1)/AG$4)
+($E4642&gt;0)*($E4636&gt;AG$3)*(0)</f>
        <v/>
      </c>
      <c r="AH4631" s="106">
        <f>($E4642&gt;0)*($E4636&lt;AH$2)*(EDATE($E4636,$E4642)&gt;AH$3)*((AH$3-AH$2+1)/AH$4)
+($E4642&gt;0)*($E4636&lt;AH$2)*(EDATE($E4636,$E4642)&gt;=AH$2)*(EDATE($E4636,$E4642)&lt;=AH$3)*((EDATE($E4636,$E4642)-AH$2)/AH$4)
+($E4642&gt;0)*($E4636&lt;AH$2)*(EDATE($E4636,$E4642)&lt;AH$2)*(0)
+($E4642&gt;0)*($E4636&gt;=AH$2)*($E4636&lt;=AH$3)*(EDATE($E4636,$E4642)&gt;=AH$2)*(EDATE($E4636,$E4642)&lt;=AH$3)*((EDATE($E4636,$E4642)-$E4636+1)/AH$4)
+($E4642&gt;0)*($E4636&gt;=AH$2)*($E4636&lt;=AH$3)*(EDATE($E4636,$E4642)&gt;AH$3)*((AH$3-$E4636+1)/AH$4)
+($E4642&gt;0)*($E4636&gt;AH$3)*(0)</f>
        <v/>
      </c>
      <c r="AI4631" s="106">
        <f>($E4642&gt;0)*($E4636&lt;AI$2)*(EDATE($E4636,$E4642)&gt;AI$3)*((AI$3-AI$2+1)/AI$4)
+($E4642&gt;0)*($E4636&lt;AI$2)*(EDATE($E4636,$E4642)&gt;=AI$2)*(EDATE($E4636,$E4642)&lt;=AI$3)*((EDATE($E4636,$E4642)-AI$2)/AI$4)
+($E4642&gt;0)*($E4636&lt;AI$2)*(EDATE($E4636,$E4642)&lt;AI$2)*(0)
+($E4642&gt;0)*($E4636&gt;=AI$2)*($E4636&lt;=AI$3)*(EDATE($E4636,$E4642)&gt;=AI$2)*(EDATE($E4636,$E4642)&lt;=AI$3)*((EDATE($E4636,$E4642)-$E4636+1)/AI$4)
+($E4642&gt;0)*($E4636&gt;=AI$2)*($E4636&lt;=AI$3)*(EDATE($E4636,$E4642)&gt;AI$3)*((AI$3-$E4636+1)/AI$4)
+($E4642&gt;0)*($E4636&gt;AI$3)*(0)</f>
        <v/>
      </c>
      <c r="AJ4631" s="106">
        <f>($E4642&gt;0)*($E4636&lt;AJ$2)*(EDATE($E4636,$E4642)&gt;AJ$3)*((AJ$3-AJ$2+1)/AJ$4)
+($E4642&gt;0)*($E4636&lt;AJ$2)*(EDATE($E4636,$E4642)&gt;=AJ$2)*(EDATE($E4636,$E4642)&lt;=AJ$3)*((EDATE($E4636,$E4642)-AJ$2)/AJ$4)
+($E4642&gt;0)*($E4636&lt;AJ$2)*(EDATE($E4636,$E4642)&lt;AJ$2)*(0)
+($E4642&gt;0)*($E4636&gt;=AJ$2)*($E4636&lt;=AJ$3)*(EDATE($E4636,$E4642)&gt;=AJ$2)*(EDATE($E4636,$E4642)&lt;=AJ$3)*((EDATE($E4636,$E4642)-$E4636+1)/AJ$4)
+($E4642&gt;0)*($E4636&gt;=AJ$2)*($E4636&lt;=AJ$3)*(EDATE($E4636,$E4642)&gt;AJ$3)*((AJ$3-$E4636+1)/AJ$4)
+($E4642&gt;0)*($E4636&gt;AJ$3)*(0)</f>
        <v/>
      </c>
      <c r="AK4631" s="106">
        <f>($E4642&gt;0)*($E4636&lt;AK$2)*(EDATE($E4636,$E4642)&gt;AK$3)*((AK$3-AK$2+1)/AK$4)
+($E4642&gt;0)*($E4636&lt;AK$2)*(EDATE($E4636,$E4642)&gt;=AK$2)*(EDATE($E4636,$E4642)&lt;=AK$3)*((EDATE($E4636,$E4642)-AK$2)/AK$4)
+($E4642&gt;0)*($E4636&lt;AK$2)*(EDATE($E4636,$E4642)&lt;AK$2)*(0)
+($E4642&gt;0)*($E4636&gt;=AK$2)*($E4636&lt;=AK$3)*(EDATE($E4636,$E4642)&gt;=AK$2)*(EDATE($E4636,$E4642)&lt;=AK$3)*((EDATE($E4636,$E4642)-$E4636+1)/AK$4)
+($E4642&gt;0)*($E4636&gt;=AK$2)*($E4636&lt;=AK$3)*(EDATE($E4636,$E4642)&gt;AK$3)*((AK$3-$E4636+1)/AK$4)
+($E4642&gt;0)*($E4636&gt;AK$3)*(0)</f>
        <v/>
      </c>
      <c r="AL4631" s="106">
        <f>($E4642&gt;0)*($E4636&lt;AL$2)*(EDATE($E4636,$E4642)&gt;AL$3)*((AL$3-AL$2+1)/AL$4)
+($E4642&gt;0)*($E4636&lt;AL$2)*(EDATE($E4636,$E4642)&gt;=AL$2)*(EDATE($E4636,$E4642)&lt;=AL$3)*((EDATE($E4636,$E4642)-AL$2)/AL$4)
+($E4642&gt;0)*($E4636&lt;AL$2)*(EDATE($E4636,$E4642)&lt;AL$2)*(0)
+($E4642&gt;0)*($E4636&gt;=AL$2)*($E4636&lt;=AL$3)*(EDATE($E4636,$E4642)&gt;=AL$2)*(EDATE($E4636,$E4642)&lt;=AL$3)*((EDATE($E4636,$E4642)-$E4636+1)/AL$4)
+($E4642&gt;0)*($E4636&gt;=AL$2)*($E4636&lt;=AL$3)*(EDATE($E4636,$E4642)&gt;AL$3)*((AL$3-$E4636+1)/AL$4)
+($E4642&gt;0)*($E4636&gt;AL$3)*(0)</f>
        <v/>
      </c>
      <c r="AM4631" s="106">
        <f>($E4642&gt;0)*($E4636&lt;AM$2)*(EDATE($E4636,$E4642)&gt;AM$3)*((AM$3-AM$2+1)/AM$4)
+($E4642&gt;0)*($E4636&lt;AM$2)*(EDATE($E4636,$E4642)&gt;=AM$2)*(EDATE($E4636,$E4642)&lt;=AM$3)*((EDATE($E4636,$E4642)-AM$2)/AM$4)
+($E4642&gt;0)*($E4636&lt;AM$2)*(EDATE($E4636,$E4642)&lt;AM$2)*(0)
+($E4642&gt;0)*($E4636&gt;=AM$2)*($E4636&lt;=AM$3)*(EDATE($E4636,$E4642)&gt;=AM$2)*(EDATE($E4636,$E4642)&lt;=AM$3)*((EDATE($E4636,$E4642)-$E4636+1)/AM$4)
+($E4642&gt;0)*($E4636&gt;=AM$2)*($E4636&lt;=AM$3)*(EDATE($E4636,$E4642)&gt;AM$3)*((AM$3-$E4636+1)/AM$4)
+($E4642&gt;0)*($E4636&gt;AM$3)*(0)</f>
        <v/>
      </c>
      <c r="AN4631" s="106">
        <f>($E4642&gt;0)*($E4636&lt;AN$2)*(EDATE($E4636,$E4642)&gt;AN$3)*((AN$3-AN$2+1)/AN$4)
+($E4642&gt;0)*($E4636&lt;AN$2)*(EDATE($E4636,$E4642)&gt;=AN$2)*(EDATE($E4636,$E4642)&lt;=AN$3)*((EDATE($E4636,$E4642)-AN$2)/AN$4)
+($E4642&gt;0)*($E4636&lt;AN$2)*(EDATE($E4636,$E4642)&lt;AN$2)*(0)
+($E4642&gt;0)*($E4636&gt;=AN$2)*($E4636&lt;=AN$3)*(EDATE($E4636,$E4642)&gt;=AN$2)*(EDATE($E4636,$E4642)&lt;=AN$3)*((EDATE($E4636,$E4642)-$E4636+1)/AN$4)
+($E4642&gt;0)*($E4636&gt;=AN$2)*($E4636&lt;=AN$3)*(EDATE($E4636,$E4642)&gt;AN$3)*((AN$3-$E4636+1)/AN$4)
+($E4642&gt;0)*($E4636&gt;AN$3)*(0)</f>
        <v/>
      </c>
      <c r="AO4631" s="106">
        <f>($E4642&gt;0)*($E4636&lt;AO$2)*(EDATE($E4636,$E4642)&gt;AO$3)*((AO$3-AO$2+1)/AO$4)
+($E4642&gt;0)*($E4636&lt;AO$2)*(EDATE($E4636,$E4642)&gt;=AO$2)*(EDATE($E4636,$E4642)&lt;=AO$3)*((EDATE($E4636,$E4642)-AO$2)/AO$4)
+($E4642&gt;0)*($E4636&lt;AO$2)*(EDATE($E4636,$E4642)&lt;AO$2)*(0)
+($E4642&gt;0)*($E4636&gt;=AO$2)*($E4636&lt;=AO$3)*(EDATE($E4636,$E4642)&gt;=AO$2)*(EDATE($E4636,$E4642)&lt;=AO$3)*((EDATE($E4636,$E4642)-$E4636+1)/AO$4)
+($E4642&gt;0)*($E4636&gt;=AO$2)*($E4636&lt;=AO$3)*(EDATE($E4636,$E4642)&gt;AO$3)*((AO$3-$E4636+1)/AO$4)
+($E4642&gt;0)*($E4636&gt;AO$3)*(0)</f>
        <v/>
      </c>
      <c r="AP4631" s="106">
        <f>($E4642&gt;0)*($E4636&lt;AP$2)*(EDATE($E4636,$E4642)&gt;AP$3)*((AP$3-AP$2+1)/AP$4)
+($E4642&gt;0)*($E4636&lt;AP$2)*(EDATE($E4636,$E4642)&gt;=AP$2)*(EDATE($E4636,$E4642)&lt;=AP$3)*((EDATE($E4636,$E4642)-AP$2)/AP$4)
+($E4642&gt;0)*($E4636&lt;AP$2)*(EDATE($E4636,$E4642)&lt;AP$2)*(0)
+($E4642&gt;0)*($E4636&gt;=AP$2)*($E4636&lt;=AP$3)*(EDATE($E4636,$E4642)&gt;=AP$2)*(EDATE($E4636,$E4642)&lt;=AP$3)*((EDATE($E4636,$E4642)-$E4636+1)/AP$4)
+($E4642&gt;0)*($E4636&gt;=AP$2)*($E4636&lt;=AP$3)*(EDATE($E4636,$E4642)&gt;AP$3)*((AP$3-$E4636+1)/AP$4)
+($E4642&gt;0)*($E4636&gt;AP$3)*(0)</f>
        <v/>
      </c>
      <c r="AQ4631" s="106">
        <f>($E4642&gt;0)*($E4636&lt;AQ$2)*(EDATE($E4636,$E4642)&gt;AQ$3)*((AQ$3-AQ$2+1)/AQ$4)
+($E4642&gt;0)*($E4636&lt;AQ$2)*(EDATE($E4636,$E4642)&gt;=AQ$2)*(EDATE($E4636,$E4642)&lt;=AQ$3)*((EDATE($E4636,$E4642)-AQ$2)/AQ$4)
+($E4642&gt;0)*($E4636&lt;AQ$2)*(EDATE($E4636,$E4642)&lt;AQ$2)*(0)
+($E4642&gt;0)*($E4636&gt;=AQ$2)*($E4636&lt;=AQ$3)*(EDATE($E4636,$E4642)&gt;=AQ$2)*(EDATE($E4636,$E4642)&lt;=AQ$3)*((EDATE($E4636,$E4642)-$E4636+1)/AQ$4)
+($E4642&gt;0)*($E4636&gt;=AQ$2)*($E4636&lt;=AQ$3)*(EDATE($E4636,$E4642)&gt;AQ$3)*((AQ$3-$E4636+1)/AQ$4)
+($E4642&gt;0)*($E4636&gt;AQ$3)*(0)</f>
        <v/>
      </c>
      <c r="AR4631" s="106">
        <f>($E4642&gt;0)*($E4636&lt;AR$2)*(EDATE($E4636,$E4642)&gt;AR$3)*((AR$3-AR$2+1)/AR$4)
+($E4642&gt;0)*($E4636&lt;AR$2)*(EDATE($E4636,$E4642)&gt;=AR$2)*(EDATE($E4636,$E4642)&lt;=AR$3)*((EDATE($E4636,$E4642)-AR$2)/AR$4)
+($E4642&gt;0)*($E4636&lt;AR$2)*(EDATE($E4636,$E4642)&lt;AR$2)*(0)
+($E4642&gt;0)*($E4636&gt;=AR$2)*($E4636&lt;=AR$3)*(EDATE($E4636,$E4642)&gt;=AR$2)*(EDATE($E4636,$E4642)&lt;=AR$3)*((EDATE($E4636,$E4642)-$E4636+1)/AR$4)
+($E4642&gt;0)*($E4636&gt;=AR$2)*($E4636&lt;=AR$3)*(EDATE($E4636,$E4642)&gt;AR$3)*((AR$3-$E4636+1)/AR$4)
+($E4642&gt;0)*($E4636&gt;AR$3)*(0)</f>
        <v/>
      </c>
      <c r="AS4631" s="106">
        <f>($E4642&gt;0)*($E4636&lt;AS$2)*(EDATE($E4636,$E4642)&gt;AS$3)*((AS$3-AS$2+1)/AS$4)
+($E4642&gt;0)*($E4636&lt;AS$2)*(EDATE($E4636,$E4642)&gt;=AS$2)*(EDATE($E4636,$E4642)&lt;=AS$3)*((EDATE($E4636,$E4642)-AS$2)/AS$4)
+($E4642&gt;0)*($E4636&lt;AS$2)*(EDATE($E4636,$E4642)&lt;AS$2)*(0)
+($E4642&gt;0)*($E4636&gt;=AS$2)*($E4636&lt;=AS$3)*(EDATE($E4636,$E4642)&gt;=AS$2)*(EDATE($E4636,$E4642)&lt;=AS$3)*((EDATE($E4636,$E4642)-$E4636+1)/AS$4)
+($E4642&gt;0)*($E4636&gt;=AS$2)*($E4636&lt;=AS$3)*(EDATE($E4636,$E4642)&gt;AS$3)*((AS$3-$E4636+1)/AS$4)
+($E4642&gt;0)*($E4636&gt;AS$3)*(0)</f>
        <v/>
      </c>
      <c r="AT4631" s="106">
        <f>($E4642&gt;0)*($E4636&lt;AT$2)*(EDATE($E4636,$E4642)&gt;AT$3)*((AT$3-AT$2+1)/AT$4)
+($E4642&gt;0)*($E4636&lt;AT$2)*(EDATE($E4636,$E4642)&gt;=AT$2)*(EDATE($E4636,$E4642)&lt;=AT$3)*((EDATE($E4636,$E4642)-AT$2)/AT$4)
+($E4642&gt;0)*($E4636&lt;AT$2)*(EDATE($E4636,$E4642)&lt;AT$2)*(0)
+($E4642&gt;0)*($E4636&gt;=AT$2)*($E4636&lt;=AT$3)*(EDATE($E4636,$E4642)&gt;=AT$2)*(EDATE($E4636,$E4642)&lt;=AT$3)*((EDATE($E4636,$E4642)-$E4636+1)/AT$4)
+($E4642&gt;0)*($E4636&gt;=AT$2)*($E4636&lt;=AT$3)*(EDATE($E4636,$E4642)&gt;AT$3)*((AT$3-$E4636+1)/AT$4)
+($E4642&gt;0)*($E4636&gt;AT$3)*(0)</f>
        <v/>
      </c>
      <c r="AU4631" s="106">
        <f>($E4642&gt;0)*($E4636&lt;AU$2)*(EDATE($E4636,$E4642)&gt;AU$3)*((AU$3-AU$2+1)/AU$4)
+($E4642&gt;0)*($E4636&lt;AU$2)*(EDATE($E4636,$E4642)&gt;=AU$2)*(EDATE($E4636,$E4642)&lt;=AU$3)*((EDATE($E4636,$E4642)-AU$2)/AU$4)
+($E4642&gt;0)*($E4636&lt;AU$2)*(EDATE($E4636,$E4642)&lt;AU$2)*(0)
+($E4642&gt;0)*($E4636&gt;=AU$2)*($E4636&lt;=AU$3)*(EDATE($E4636,$E4642)&gt;=AU$2)*(EDATE($E4636,$E4642)&lt;=AU$3)*((EDATE($E4636,$E4642)-$E4636+1)/AU$4)
+($E4642&gt;0)*($E4636&gt;=AU$2)*($E4636&lt;=AU$3)*(EDATE($E4636,$E4642)&gt;AU$3)*((AU$3-$E4636+1)/AU$4)
+($E4642&gt;0)*($E4636&gt;AU$3)*(0)</f>
        <v/>
      </c>
      <c r="AV4631" s="106">
        <f>($E4642&gt;0)*($E4636&lt;AV$2)*(EDATE($E4636,$E4642)&gt;AV$3)*((AV$3-AV$2+1)/AV$4)
+($E4642&gt;0)*($E4636&lt;AV$2)*(EDATE($E4636,$E4642)&gt;=AV$2)*(EDATE($E4636,$E4642)&lt;=AV$3)*((EDATE($E4636,$E4642)-AV$2)/AV$4)
+($E4642&gt;0)*($E4636&lt;AV$2)*(EDATE($E4636,$E4642)&lt;AV$2)*(0)
+($E4642&gt;0)*($E4636&gt;=AV$2)*($E4636&lt;=AV$3)*(EDATE($E4636,$E4642)&gt;=AV$2)*(EDATE($E4636,$E4642)&lt;=AV$3)*((EDATE($E4636,$E4642)-$E4636+1)/AV$4)
+($E4642&gt;0)*($E4636&gt;=AV$2)*($E4636&lt;=AV$3)*(EDATE($E4636,$E4642)&gt;AV$3)*((AV$3-$E4636+1)/AV$4)
+($E4642&gt;0)*($E4636&gt;AV$3)*(0)</f>
        <v/>
      </c>
      <c r="AW4631" s="106">
        <f>($E4642&gt;0)*($E4636&lt;AW$2)*(EDATE($E4636,$E4642)&gt;AW$3)*((AW$3-AW$2+1)/AW$4)
+($E4642&gt;0)*($E4636&lt;AW$2)*(EDATE($E4636,$E4642)&gt;=AW$2)*(EDATE($E4636,$E4642)&lt;=AW$3)*((EDATE($E4636,$E4642)-AW$2)/AW$4)
+($E4642&gt;0)*($E4636&lt;AW$2)*(EDATE($E4636,$E4642)&lt;AW$2)*(0)
+($E4642&gt;0)*($E4636&gt;=AW$2)*($E4636&lt;=AW$3)*(EDATE($E4636,$E4642)&gt;=AW$2)*(EDATE($E4636,$E4642)&lt;=AW$3)*((EDATE($E4636,$E4642)-$E4636+1)/AW$4)
+($E4642&gt;0)*($E4636&gt;=AW$2)*($E4636&lt;=AW$3)*(EDATE($E4636,$E4642)&gt;AW$3)*((AW$3-$E4636+1)/AW$4)
+($E4642&gt;0)*($E4636&gt;AW$3)*(0)</f>
        <v/>
      </c>
      <c r="AX4631" s="106">
        <f>($E4642&gt;0)*($E4636&lt;AX$2)*(EDATE($E4636,$E4642)&gt;AX$3)*((AX$3-AX$2+1)/AX$4)
+($E4642&gt;0)*($E4636&lt;AX$2)*(EDATE($E4636,$E4642)&gt;=AX$2)*(EDATE($E4636,$E4642)&lt;=AX$3)*((EDATE($E4636,$E4642)-AX$2)/AX$4)
+($E4642&gt;0)*($E4636&lt;AX$2)*(EDATE($E4636,$E4642)&lt;AX$2)*(0)
+($E4642&gt;0)*($E4636&gt;=AX$2)*($E4636&lt;=AX$3)*(EDATE($E4636,$E4642)&gt;=AX$2)*(EDATE($E4636,$E4642)&lt;=AX$3)*((EDATE($E4636,$E4642)-$E4636+1)/AX$4)
+($E4642&gt;0)*($E4636&gt;=AX$2)*($E4636&lt;=AX$3)*(EDATE($E4636,$E4642)&gt;AX$3)*((AX$3-$E4636+1)/AX$4)
+($E4642&gt;0)*($E4636&gt;AX$3)*(0)</f>
        <v/>
      </c>
      <c r="AY4631" s="106">
        <f>($E4642&gt;0)*($E4636&lt;AY$2)*(EDATE($E4636,$E4642)&gt;AY$3)*((AY$3-AY$2+1)/AY$4)
+($E4642&gt;0)*($E4636&lt;AY$2)*(EDATE($E4636,$E4642)&gt;=AY$2)*(EDATE($E4636,$E4642)&lt;=AY$3)*((EDATE($E4636,$E4642)-AY$2)/AY$4)
+($E4642&gt;0)*($E4636&lt;AY$2)*(EDATE($E4636,$E4642)&lt;AY$2)*(0)
+($E4642&gt;0)*($E4636&gt;=AY$2)*($E4636&lt;=AY$3)*(EDATE($E4636,$E4642)&gt;=AY$2)*(EDATE($E4636,$E4642)&lt;=AY$3)*((EDATE($E4636,$E4642)-$E4636+1)/AY$4)
+($E4642&gt;0)*($E4636&gt;=AY$2)*($E4636&lt;=AY$3)*(EDATE($E4636,$E4642)&gt;AY$3)*((AY$3-$E4636+1)/AY$4)
+($E4642&gt;0)*($E4636&gt;AY$3)*(0)</f>
        <v/>
      </c>
      <c r="AZ4631" s="106">
        <f>($E4642&gt;0)*($E4636&lt;AZ$2)*(EDATE($E4636,$E4642)&gt;AZ$3)*((AZ$3-AZ$2+1)/AZ$4)
+($E4642&gt;0)*($E4636&lt;AZ$2)*(EDATE($E4636,$E4642)&gt;=AZ$2)*(EDATE($E4636,$E4642)&lt;=AZ$3)*((EDATE($E4636,$E4642)-AZ$2)/AZ$4)
+($E4642&gt;0)*($E4636&lt;AZ$2)*(EDATE($E4636,$E4642)&lt;AZ$2)*(0)
+($E4642&gt;0)*($E4636&gt;=AZ$2)*($E4636&lt;=AZ$3)*(EDATE($E4636,$E4642)&gt;=AZ$2)*(EDATE($E4636,$E4642)&lt;=AZ$3)*((EDATE($E4636,$E4642)-$E4636+1)/AZ$4)
+($E4642&gt;0)*($E4636&gt;=AZ$2)*($E4636&lt;=AZ$3)*(EDATE($E4636,$E4642)&gt;AZ$3)*((AZ$3-$E4636+1)/AZ$4)
+($E4642&gt;0)*($E4636&gt;AZ$3)*(0)</f>
        <v/>
      </c>
      <c r="BA4631" s="106">
        <f>($E4642&gt;0)*($E4636&lt;BA$2)*(EDATE($E4636,$E4642)&gt;BA$3)*((BA$3-BA$2+1)/BA$4)
+($E4642&gt;0)*($E4636&lt;BA$2)*(EDATE($E4636,$E4642)&gt;=BA$2)*(EDATE($E4636,$E4642)&lt;=BA$3)*((EDATE($E4636,$E4642)-BA$2)/BA$4)
+($E4642&gt;0)*($E4636&lt;BA$2)*(EDATE($E4636,$E4642)&lt;BA$2)*(0)
+($E4642&gt;0)*($E4636&gt;=BA$2)*($E4636&lt;=BA$3)*(EDATE($E4636,$E4642)&gt;=BA$2)*(EDATE($E4636,$E4642)&lt;=BA$3)*((EDATE($E4636,$E4642)-$E4636+1)/BA$4)
+($E4642&gt;0)*($E4636&gt;=BA$2)*($E4636&lt;=BA$3)*(EDATE($E4636,$E4642)&gt;BA$3)*((BA$3-$E4636+1)/BA$4)
+($E4642&gt;0)*($E4636&gt;BA$3)*(0)</f>
        <v/>
      </c>
      <c r="BB4631" s="106">
        <f>($E4642&gt;0)*($E4636&lt;BB$2)*(EDATE($E4636,$E4642)&gt;BB$3)*((BB$3-BB$2+1)/BB$4)
+($E4642&gt;0)*($E4636&lt;BB$2)*(EDATE($E4636,$E4642)&gt;=BB$2)*(EDATE($E4636,$E4642)&lt;=BB$3)*((EDATE($E4636,$E4642)-BB$2)/BB$4)
+($E4642&gt;0)*($E4636&lt;BB$2)*(EDATE($E4636,$E4642)&lt;BB$2)*(0)
+($E4642&gt;0)*($E4636&gt;=BB$2)*($E4636&lt;=BB$3)*(EDATE($E4636,$E4642)&gt;=BB$2)*(EDATE($E4636,$E4642)&lt;=BB$3)*((EDATE($E4636,$E4642)-$E4636+1)/BB$4)
+($E4642&gt;0)*($E4636&gt;=BB$2)*($E4636&lt;=BB$3)*(EDATE($E4636,$E4642)&gt;BB$3)*((BB$3-$E4636+1)/BB$4)
+($E4642&gt;0)*($E4636&gt;BB$3)*(0)</f>
        <v/>
      </c>
      <c r="BC4631" s="106">
        <f>($E4642&gt;0)*($E4636&lt;BC$2)*(EDATE($E4636,$E4642)&gt;BC$3)*((BC$3-BC$2+1)/BC$4)
+($E4642&gt;0)*($E4636&lt;BC$2)*(EDATE($E4636,$E4642)&gt;=BC$2)*(EDATE($E4636,$E4642)&lt;=BC$3)*((EDATE($E4636,$E4642)-BC$2)/BC$4)
+($E4642&gt;0)*($E4636&lt;BC$2)*(EDATE($E4636,$E4642)&lt;BC$2)*(0)
+($E4642&gt;0)*($E4636&gt;=BC$2)*($E4636&lt;=BC$3)*(EDATE($E4636,$E4642)&gt;=BC$2)*(EDATE($E4636,$E4642)&lt;=BC$3)*((EDATE($E4636,$E4642)-$E4636+1)/BC$4)
+($E4642&gt;0)*($E4636&gt;=BC$2)*($E4636&lt;=BC$3)*(EDATE($E4636,$E4642)&gt;BC$3)*((BC$3-$E4636+1)/BC$4)
+($E4642&gt;0)*($E4636&gt;BC$3)*(0)</f>
        <v/>
      </c>
      <c r="BD4631" s="106">
        <f>($E4642&gt;0)*($E4636&lt;BD$2)*(EDATE($E4636,$E4642)&gt;BD$3)*((BD$3-BD$2+1)/BD$4)
+($E4642&gt;0)*($E4636&lt;BD$2)*(EDATE($E4636,$E4642)&gt;=BD$2)*(EDATE($E4636,$E4642)&lt;=BD$3)*((EDATE($E4636,$E4642)-BD$2)/BD$4)
+($E4642&gt;0)*($E4636&lt;BD$2)*(EDATE($E4636,$E4642)&lt;BD$2)*(0)
+($E4642&gt;0)*($E4636&gt;=BD$2)*($E4636&lt;=BD$3)*(EDATE($E4636,$E4642)&gt;=BD$2)*(EDATE($E4636,$E4642)&lt;=BD$3)*((EDATE($E4636,$E4642)-$E4636+1)/BD$4)
+($E4642&gt;0)*($E4636&gt;=BD$2)*($E4636&lt;=BD$3)*(EDATE($E4636,$E4642)&gt;BD$3)*((BD$3-$E4636+1)/BD$4)
+($E4642&gt;0)*($E4636&gt;BD$3)*(0)</f>
        <v/>
      </c>
    </row>
    <row r="4632" ht="16" customHeight="1">
      <c r="B4632" s="11">
        <f>B4631</f>
        <v/>
      </c>
      <c r="C4632" s="12">
        <f>C4631</f>
        <v/>
      </c>
      <c r="D4632" s="13" t="inlineStr">
        <is>
          <t>Surface totale</t>
        </is>
      </c>
      <c r="E4632" s="115" t="n">
        <v>83.70999999999999</v>
      </c>
      <c r="F4632" s="15" t="n"/>
      <c r="G4632" s="13" t="inlineStr">
        <is>
          <t>Surface pondérée</t>
        </is>
      </c>
      <c r="H4632" s="116" t="n">
        <v>68.08</v>
      </c>
      <c r="I4632" s="13" t="inlineStr">
        <is>
          <t>Surface RDC</t>
        </is>
      </c>
      <c r="J4632" s="116" t="n">
        <v>73.34999999999999</v>
      </c>
      <c r="L4632" s="20" t="inlineStr">
        <is>
          <t>% Palier</t>
        </is>
      </c>
      <c r="M4632" s="72" t="n"/>
      <c r="N4632" s="72" t="n"/>
      <c r="O4632" s="107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/>
      </c>
      <c r="P4632" s="107">
        <f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/>
      </c>
      <c r="Q4632" s="107">
        <f>($H4637&gt;0)*($J4637&lt;Q$2)*
0+($H4637&gt;0)*($J4637&gt;=Q$2)*($J4637&lt;=Q$3)*(($J4637-Q$2+1)/Q$4)
+($H4637&gt;0)*($J4637&gt;Q$3)*($I4637&gt;Q$3)*
0+($H4637&gt;0)*($J4637&gt;Q$3)*($I4637&lt;=Q$3)*($I4637&gt;=Q$2)*((Q$3-$I4637+1)/Q$4)
+($H4637&gt;0)*($J4637&gt;Q$3)*($I4637&lt;Q$2)*
1+($H4637&gt;0)*($I4637&gt;Q$3)*
0+($H4638&gt;0)*($J$2350&lt;Q$2)*
0+($H4638&gt;0)*($J4638&gt;=Q$2)*($J4638&lt;=Q$3)*(($J4638-Q$2+1)/Q$4)
+($H4638&gt;0)*($J4638&gt;Q$3)*($I4638&gt;Q$3)*
0+($H4638&gt;0)*($J4638&gt;Q$3)*($I4638&lt;=Q$3)*($I4638&gt;=Q$2)*((Q$3-$I4638+1)/Q$4)
+($H4638&gt;0)*($J4638&gt;Q$3)*($I4638&lt;Q$2)*
1+($H4638&gt;0)*($I4638&gt;Q$3)*
0+($H4639&gt;0)*($J4639&lt;Q$2)*
0+($H4639&gt;0)*($J4639&gt;=Q$2)*($J4639&lt;=Q$3)*(($J4639-Q$2+1)/Q$4)
+($H4639&gt;0)*($J4639&gt;Q$3)*($I4639&gt;Q$3)*
0+($H4639&gt;0)*($J4639&gt;Q$3)*($I4639&lt;=Q$3)*($I4639&gt;=Q$2)*((Q$3-$I4639+1)/Q$4)
+($H4639&gt;0)*($J4639&gt;Q$3)*($I4639&lt;Q$2)*
1+($H4639&gt;0)*($I4639&gt;Q$3)*0</f>
        <v/>
      </c>
      <c r="R4632" s="107">
        <f>($H4637&gt;0)*($J4637&lt;R$2)*
0+($H4637&gt;0)*($J4637&gt;=R$2)*($J4637&lt;=R$3)*(($J4637-R$2+1)/R$4)
+($H4637&gt;0)*($J4637&gt;R$3)*($I4637&gt;R$3)*
0+($H4637&gt;0)*($J4637&gt;R$3)*($I4637&lt;=R$3)*($I4637&gt;=R$2)*((R$3-$I4637+1)/R$4)
+($H4637&gt;0)*($J4637&gt;R$3)*($I4637&lt;R$2)*
1+($H4637&gt;0)*($I4637&gt;R$3)*
0+($H4638&gt;0)*($J$2350&lt;R$2)*
0+($H4638&gt;0)*($J4638&gt;=R$2)*($J4638&lt;=R$3)*(($J4638-R$2+1)/R$4)
+($H4638&gt;0)*($J4638&gt;R$3)*($I4638&gt;R$3)*
0+($H4638&gt;0)*($J4638&gt;R$3)*($I4638&lt;=R$3)*($I4638&gt;=R$2)*((R$3-$I4638+1)/R$4)
+($H4638&gt;0)*($J4638&gt;R$3)*($I4638&lt;R$2)*
1+($H4638&gt;0)*($I4638&gt;R$3)*
0+($H4639&gt;0)*($J4639&lt;R$2)*
0+($H4639&gt;0)*($J4639&gt;=R$2)*($J4639&lt;=R$3)*(($J4639-R$2+1)/R$4)
+($H4639&gt;0)*($J4639&gt;R$3)*($I4639&gt;R$3)*
0+($H4639&gt;0)*($J4639&gt;R$3)*($I4639&lt;=R$3)*($I4639&gt;=R$2)*((R$3-$I4639+1)/R$4)
+($H4639&gt;0)*($J4639&gt;R$3)*($I4639&lt;R$2)*
1+($H4639&gt;0)*($I4639&gt;R$3)*0</f>
        <v/>
      </c>
      <c r="S4632" s="107">
        <f>($H4637&gt;0)*($J4637&lt;S$2)*
0+($H4637&gt;0)*($J4637&gt;=S$2)*($J4637&lt;=S$3)*(($J4637-S$2+1)/S$4)
+($H4637&gt;0)*($J4637&gt;S$3)*($I4637&gt;S$3)*
0+($H4637&gt;0)*($J4637&gt;S$3)*($I4637&lt;=S$3)*($I4637&gt;=S$2)*((S$3-$I4637+1)/S$4)
+($H4637&gt;0)*($J4637&gt;S$3)*($I4637&lt;S$2)*
1+($H4637&gt;0)*($I4637&gt;S$3)*
0+($H4638&gt;0)*($J$2350&lt;S$2)*
0+($H4638&gt;0)*($J4638&gt;=S$2)*($J4638&lt;=S$3)*(($J4638-S$2+1)/S$4)
+($H4638&gt;0)*($J4638&gt;S$3)*($I4638&gt;S$3)*
0+($H4638&gt;0)*($J4638&gt;S$3)*($I4638&lt;=S$3)*($I4638&gt;=S$2)*((S$3-$I4638+1)/S$4)
+($H4638&gt;0)*($J4638&gt;S$3)*($I4638&lt;S$2)*
1+($H4638&gt;0)*($I4638&gt;S$3)*
0+($H4639&gt;0)*($J4639&lt;S$2)*
0+($H4639&gt;0)*($J4639&gt;=S$2)*($J4639&lt;=S$3)*(($J4639-S$2+1)/S$4)
+($H4639&gt;0)*($J4639&gt;S$3)*($I4639&gt;S$3)*
0+($H4639&gt;0)*($J4639&gt;S$3)*($I4639&lt;=S$3)*($I4639&gt;=S$2)*((S$3-$I4639+1)/S$4)
+($H4639&gt;0)*($J4639&gt;S$3)*($I4639&lt;S$2)*
1+($H4639&gt;0)*($I4639&gt;S$3)*0</f>
        <v/>
      </c>
      <c r="T4632" s="107">
        <f>($H4637&gt;0)*($J4637&lt;T$2)*
0+($H4637&gt;0)*($J4637&gt;=T$2)*($J4637&lt;=T$3)*(($J4637-T$2+1)/T$4)
+($H4637&gt;0)*($J4637&gt;T$3)*($I4637&gt;T$3)*
0+($H4637&gt;0)*($J4637&gt;T$3)*($I4637&lt;=T$3)*($I4637&gt;=T$2)*((T$3-$I4637+1)/T$4)
+($H4637&gt;0)*($J4637&gt;T$3)*($I4637&lt;T$2)*
1+($H4637&gt;0)*($I4637&gt;T$3)*
0+($H4638&gt;0)*($J$2350&lt;T$2)*
0+($H4638&gt;0)*($J4638&gt;=T$2)*($J4638&lt;=T$3)*(($J4638-T$2+1)/T$4)
+($H4638&gt;0)*($J4638&gt;T$3)*($I4638&gt;T$3)*
0+($H4638&gt;0)*($J4638&gt;T$3)*($I4638&lt;=T$3)*($I4638&gt;=T$2)*((T$3-$I4638+1)/T$4)
+($H4638&gt;0)*($J4638&gt;T$3)*($I4638&lt;T$2)*
1+($H4638&gt;0)*($I4638&gt;T$3)*
0+($H4639&gt;0)*($J4639&lt;T$2)*
0+($H4639&gt;0)*($J4639&gt;=T$2)*($J4639&lt;=T$3)*(($J4639-T$2+1)/T$4)
+($H4639&gt;0)*($J4639&gt;T$3)*($I4639&gt;T$3)*
0+($H4639&gt;0)*($J4639&gt;T$3)*($I4639&lt;=T$3)*($I4639&gt;=T$2)*((T$3-$I4639+1)/T$4)
+($H4639&gt;0)*($J4639&gt;T$3)*($I4639&lt;T$2)*
1+($H4639&gt;0)*($I4639&gt;T$3)*0</f>
        <v/>
      </c>
      <c r="U4632" s="107">
        <f>($H4637&gt;0)*($J4637&lt;U$2)*
0+($H4637&gt;0)*($J4637&gt;=U$2)*($J4637&lt;=U$3)*(($J4637-U$2+1)/U$4)
+($H4637&gt;0)*($J4637&gt;U$3)*($I4637&gt;U$3)*
0+($H4637&gt;0)*($J4637&gt;U$3)*($I4637&lt;=U$3)*($I4637&gt;=U$2)*((U$3-$I4637+1)/U$4)
+($H4637&gt;0)*($J4637&gt;U$3)*($I4637&lt;U$2)*
1+($H4637&gt;0)*($I4637&gt;U$3)*
0+($H4638&gt;0)*($J$2350&lt;U$2)*
0+($H4638&gt;0)*($J4638&gt;=U$2)*($J4638&lt;=U$3)*(($J4638-U$2+1)/U$4)
+($H4638&gt;0)*($J4638&gt;U$3)*($I4638&gt;U$3)*
0+($H4638&gt;0)*($J4638&gt;U$3)*($I4638&lt;=U$3)*($I4638&gt;=U$2)*((U$3-$I4638+1)/U$4)
+($H4638&gt;0)*($J4638&gt;U$3)*($I4638&lt;U$2)*
1+($H4638&gt;0)*($I4638&gt;U$3)*
0+($H4639&gt;0)*($J4639&lt;U$2)*
0+($H4639&gt;0)*($J4639&gt;=U$2)*($J4639&lt;=U$3)*(($J4639-U$2+1)/U$4)
+($H4639&gt;0)*($J4639&gt;U$3)*($I4639&gt;U$3)*
0+($H4639&gt;0)*($J4639&gt;U$3)*($I4639&lt;=U$3)*($I4639&gt;=U$2)*((U$3-$I4639+1)/U$4)
+($H4639&gt;0)*($J4639&gt;U$3)*($I4639&lt;U$2)*
1+($H4639&gt;0)*($I4639&gt;U$3)*0</f>
        <v/>
      </c>
      <c r="V4632" s="107">
        <f>($H4637&gt;0)*($J4637&lt;V$2)*
0+($H4637&gt;0)*($J4637&gt;=V$2)*($J4637&lt;=V$3)*(($J4637-V$2+1)/V$4)
+($H4637&gt;0)*($J4637&gt;V$3)*($I4637&gt;V$3)*
0+($H4637&gt;0)*($J4637&gt;V$3)*($I4637&lt;=V$3)*($I4637&gt;=V$2)*((V$3-$I4637+1)/V$4)
+($H4637&gt;0)*($J4637&gt;V$3)*($I4637&lt;V$2)*
1+($H4637&gt;0)*($I4637&gt;V$3)*
0+($H4638&gt;0)*($J$2350&lt;V$2)*
0+($H4638&gt;0)*($J4638&gt;=V$2)*($J4638&lt;=V$3)*(($J4638-V$2+1)/V$4)
+($H4638&gt;0)*($J4638&gt;V$3)*($I4638&gt;V$3)*
0+($H4638&gt;0)*($J4638&gt;V$3)*($I4638&lt;=V$3)*($I4638&gt;=V$2)*((V$3-$I4638+1)/V$4)
+($H4638&gt;0)*($J4638&gt;V$3)*($I4638&lt;V$2)*
1+($H4638&gt;0)*($I4638&gt;V$3)*
0+($H4639&gt;0)*($J4639&lt;V$2)*
0+($H4639&gt;0)*($J4639&gt;=V$2)*($J4639&lt;=V$3)*(($J4639-V$2+1)/V$4)
+($H4639&gt;0)*($J4639&gt;V$3)*($I4639&gt;V$3)*
0+($H4639&gt;0)*($J4639&gt;V$3)*($I4639&lt;=V$3)*($I4639&gt;=V$2)*((V$3-$I4639+1)/V$4)
+($H4639&gt;0)*($J4639&gt;V$3)*($I4639&lt;V$2)*
1+($H4639&gt;0)*($I4639&gt;V$3)*0</f>
        <v/>
      </c>
      <c r="W4632" s="107">
        <f>($H4637&gt;0)*($J4637&lt;W$2)*
0+($H4637&gt;0)*($J4637&gt;=W$2)*($J4637&lt;=W$3)*(($J4637-W$2+1)/W$4)
+($H4637&gt;0)*($J4637&gt;W$3)*($I4637&gt;W$3)*
0+($H4637&gt;0)*($J4637&gt;W$3)*($I4637&lt;=W$3)*($I4637&gt;=W$2)*((W$3-$I4637+1)/W$4)
+($H4637&gt;0)*($J4637&gt;W$3)*($I4637&lt;W$2)*
1+($H4637&gt;0)*($I4637&gt;W$3)*
0+($H4638&gt;0)*($J$2350&lt;W$2)*
0+($H4638&gt;0)*($J4638&gt;=W$2)*($J4638&lt;=W$3)*(($J4638-W$2+1)/W$4)
+($H4638&gt;0)*($J4638&gt;W$3)*($I4638&gt;W$3)*
0+($H4638&gt;0)*($J4638&gt;W$3)*($I4638&lt;=W$3)*($I4638&gt;=W$2)*((W$3-$I4638+1)/W$4)
+($H4638&gt;0)*($J4638&gt;W$3)*($I4638&lt;W$2)*
1+($H4638&gt;0)*($I4638&gt;W$3)*
0+($H4639&gt;0)*($J4639&lt;W$2)*
0+($H4639&gt;0)*($J4639&gt;=W$2)*($J4639&lt;=W$3)*(($J4639-W$2+1)/W$4)
+($H4639&gt;0)*($J4639&gt;W$3)*($I4639&gt;W$3)*
0+($H4639&gt;0)*($J4639&gt;W$3)*($I4639&lt;=W$3)*($I4639&gt;=W$2)*((W$3-$I4639+1)/W$4)
+($H4639&gt;0)*($J4639&gt;W$3)*($I4639&lt;W$2)*
1+($H4639&gt;0)*($I4639&gt;W$3)*0</f>
        <v/>
      </c>
      <c r="X4632" s="107">
        <f>($H4637&gt;0)*($J4637&lt;X$2)*
0+($H4637&gt;0)*($J4637&gt;=X$2)*($J4637&lt;=X$3)*(($J4637-X$2+1)/X$4)
+($H4637&gt;0)*($J4637&gt;X$3)*($I4637&gt;X$3)*
0+($H4637&gt;0)*($J4637&gt;X$3)*($I4637&lt;=X$3)*($I4637&gt;=X$2)*((X$3-$I4637+1)/X$4)
+($H4637&gt;0)*($J4637&gt;X$3)*($I4637&lt;X$2)*
1+($H4637&gt;0)*($I4637&gt;X$3)*
0+($H4638&gt;0)*($J$2350&lt;X$2)*
0+($H4638&gt;0)*($J4638&gt;=X$2)*($J4638&lt;=X$3)*(($J4638-X$2+1)/X$4)
+($H4638&gt;0)*($J4638&gt;X$3)*($I4638&gt;X$3)*
0+($H4638&gt;0)*($J4638&gt;X$3)*($I4638&lt;=X$3)*($I4638&gt;=X$2)*((X$3-$I4638+1)/X$4)
+($H4638&gt;0)*($J4638&gt;X$3)*($I4638&lt;X$2)*
1+($H4638&gt;0)*($I4638&gt;X$3)*
0+($H4639&gt;0)*($J4639&lt;X$2)*
0+($H4639&gt;0)*($J4639&gt;=X$2)*($J4639&lt;=X$3)*(($J4639-X$2+1)/X$4)
+($H4639&gt;0)*($J4639&gt;X$3)*($I4639&gt;X$3)*
0+($H4639&gt;0)*($J4639&gt;X$3)*($I4639&lt;=X$3)*($I4639&gt;=X$2)*((X$3-$I4639+1)/X$4)
+($H4639&gt;0)*($J4639&gt;X$3)*($I4639&lt;X$2)*
1+($H4639&gt;0)*($I4639&gt;X$3)*0</f>
        <v/>
      </c>
      <c r="Y4632" s="107">
        <f>($H4637&gt;0)*($J4637&lt;Y$2)*
0+($H4637&gt;0)*($J4637&gt;=Y$2)*($J4637&lt;=Y$3)*(($J4637-Y$2+1)/Y$4)
+($H4637&gt;0)*($J4637&gt;Y$3)*($I4637&gt;Y$3)*
0+($H4637&gt;0)*($J4637&gt;Y$3)*($I4637&lt;=Y$3)*($I4637&gt;=Y$2)*((Y$3-$I4637+1)/Y$4)
+($H4637&gt;0)*($J4637&gt;Y$3)*($I4637&lt;Y$2)*
1+($H4637&gt;0)*($I4637&gt;Y$3)*
0+($H4638&gt;0)*($J$2350&lt;Y$2)*
0+($H4638&gt;0)*($J4638&gt;=Y$2)*($J4638&lt;=Y$3)*(($J4638-Y$2+1)/Y$4)
+($H4638&gt;0)*($J4638&gt;Y$3)*($I4638&gt;Y$3)*
0+($H4638&gt;0)*($J4638&gt;Y$3)*($I4638&lt;=Y$3)*($I4638&gt;=Y$2)*((Y$3-$I4638+1)/Y$4)
+($H4638&gt;0)*($J4638&gt;Y$3)*($I4638&lt;Y$2)*
1+($H4638&gt;0)*($I4638&gt;Y$3)*
0+($H4639&gt;0)*($J4639&lt;Y$2)*
0+($H4639&gt;0)*($J4639&gt;=Y$2)*($J4639&lt;=Y$3)*(($J4639-Y$2+1)/Y$4)
+($H4639&gt;0)*($J4639&gt;Y$3)*($I4639&gt;Y$3)*
0+($H4639&gt;0)*($J4639&gt;Y$3)*($I4639&lt;=Y$3)*($I4639&gt;=Y$2)*((Y$3-$I4639+1)/Y$4)
+($H4639&gt;0)*($J4639&gt;Y$3)*($I4639&lt;Y$2)*
1+($H4639&gt;0)*($I4639&gt;Y$3)*0</f>
        <v/>
      </c>
      <c r="Z4632" s="107">
        <f>($H4637&gt;0)*($J4637&lt;Z$2)*
0+($H4637&gt;0)*($J4637&gt;=Z$2)*($J4637&lt;=Z$3)*(($J4637-Z$2+1)/Z$4)
+($H4637&gt;0)*($J4637&gt;Z$3)*($I4637&gt;Z$3)*
0+($H4637&gt;0)*($J4637&gt;Z$3)*($I4637&lt;=Z$3)*($I4637&gt;=Z$2)*((Z$3-$I4637+1)/Z$4)
+($H4637&gt;0)*($J4637&gt;Z$3)*($I4637&lt;Z$2)*
1+($H4637&gt;0)*($I4637&gt;Z$3)*
0+($H4638&gt;0)*($J$2350&lt;Z$2)*
0+($H4638&gt;0)*($J4638&gt;=Z$2)*($J4638&lt;=Z$3)*(($J4638-Z$2+1)/Z$4)
+($H4638&gt;0)*($J4638&gt;Z$3)*($I4638&gt;Z$3)*
0+($H4638&gt;0)*($J4638&gt;Z$3)*($I4638&lt;=Z$3)*($I4638&gt;=Z$2)*((Z$3-$I4638+1)/Z$4)
+($H4638&gt;0)*($J4638&gt;Z$3)*($I4638&lt;Z$2)*
1+($H4638&gt;0)*($I4638&gt;Z$3)*
0+($H4639&gt;0)*($J4639&lt;Z$2)*
0+($H4639&gt;0)*($J4639&gt;=Z$2)*($J4639&lt;=Z$3)*(($J4639-Z$2+1)/Z$4)
+($H4639&gt;0)*($J4639&gt;Z$3)*($I4639&gt;Z$3)*
0+($H4639&gt;0)*($J4639&gt;Z$3)*($I4639&lt;=Z$3)*($I4639&gt;=Z$2)*((Z$3-$I4639+1)/Z$4)
+($H4639&gt;0)*($J4639&gt;Z$3)*($I4639&lt;Z$2)*
1+($H4639&gt;0)*($I4639&gt;Z$3)*0</f>
        <v/>
      </c>
      <c r="AA4632" s="107">
        <f>($H4637&gt;0)*($J4637&lt;AA$2)*
0+($H4637&gt;0)*($J4637&gt;=AA$2)*($J4637&lt;=AA$3)*(($J4637-AA$2+1)/AA$4)
+($H4637&gt;0)*($J4637&gt;AA$3)*($I4637&gt;AA$3)*
0+($H4637&gt;0)*($J4637&gt;AA$3)*($I4637&lt;=AA$3)*($I4637&gt;=AA$2)*((AA$3-$I4637+1)/AA$4)
+($H4637&gt;0)*($J4637&gt;AA$3)*($I4637&lt;AA$2)*
1+($H4637&gt;0)*($I4637&gt;AA$3)*
0+($H4638&gt;0)*($J$2350&lt;AA$2)*
0+($H4638&gt;0)*($J4638&gt;=AA$2)*($J4638&lt;=AA$3)*(($J4638-AA$2+1)/AA$4)
+($H4638&gt;0)*($J4638&gt;AA$3)*($I4638&gt;AA$3)*
0+($H4638&gt;0)*($J4638&gt;AA$3)*($I4638&lt;=AA$3)*($I4638&gt;=AA$2)*((AA$3-$I4638+1)/AA$4)
+($H4638&gt;0)*($J4638&gt;AA$3)*($I4638&lt;AA$2)*
1+($H4638&gt;0)*($I4638&gt;AA$3)*
0+($H4639&gt;0)*($J4639&lt;AA$2)*
0+($H4639&gt;0)*($J4639&gt;=AA$2)*($J4639&lt;=AA$3)*(($J4639-AA$2+1)/AA$4)
+($H4639&gt;0)*($J4639&gt;AA$3)*($I4639&gt;AA$3)*
0+($H4639&gt;0)*($J4639&gt;AA$3)*($I4639&lt;=AA$3)*($I4639&gt;=AA$2)*((AA$3-$I4639+1)/AA$4)
+($H4639&gt;0)*($J4639&gt;AA$3)*($I4639&lt;AA$2)*
1+($H4639&gt;0)*($I4639&gt;AA$3)*0</f>
        <v/>
      </c>
      <c r="AB4632" s="107">
        <f>($H4637&gt;0)*($J4637&lt;AB$2)*
0+($H4637&gt;0)*($J4637&gt;=AB$2)*($J4637&lt;=AB$3)*(($J4637-AB$2+1)/AB$4)
+($H4637&gt;0)*($J4637&gt;AB$3)*($I4637&gt;AB$3)*
0+($H4637&gt;0)*($J4637&gt;AB$3)*($I4637&lt;=AB$3)*($I4637&gt;=AB$2)*((AB$3-$I4637+1)/AB$4)
+($H4637&gt;0)*($J4637&gt;AB$3)*($I4637&lt;AB$2)*
1+($H4637&gt;0)*($I4637&gt;AB$3)*
0+($H4638&gt;0)*($J$2350&lt;AB$2)*
0+($H4638&gt;0)*($J4638&gt;=AB$2)*($J4638&lt;=AB$3)*(($J4638-AB$2+1)/AB$4)
+($H4638&gt;0)*($J4638&gt;AB$3)*($I4638&gt;AB$3)*
0+($H4638&gt;0)*($J4638&gt;AB$3)*($I4638&lt;=AB$3)*($I4638&gt;=AB$2)*((AB$3-$I4638+1)/AB$4)
+($H4638&gt;0)*($J4638&gt;AB$3)*($I4638&lt;AB$2)*
1+($H4638&gt;0)*($I4638&gt;AB$3)*
0+($H4639&gt;0)*($J4639&lt;AB$2)*
0+($H4639&gt;0)*($J4639&gt;=AB$2)*($J4639&lt;=AB$3)*(($J4639-AB$2+1)/AB$4)
+($H4639&gt;0)*($J4639&gt;AB$3)*($I4639&gt;AB$3)*
0+($H4639&gt;0)*($J4639&gt;AB$3)*($I4639&lt;=AB$3)*($I4639&gt;=AB$2)*((AB$3-$I4639+1)/AB$4)
+($H4639&gt;0)*($J4639&gt;AB$3)*($I4639&lt;AB$2)*
1+($H4639&gt;0)*($I4639&gt;AB$3)*0</f>
        <v/>
      </c>
      <c r="AC4632" s="107">
        <f>($H4637&gt;0)*($J4637&lt;AC$2)*
0+($H4637&gt;0)*($J4637&gt;=AC$2)*($J4637&lt;=AC$3)*(($J4637-AC$2+1)/AC$4)
+($H4637&gt;0)*($J4637&gt;AC$3)*($I4637&gt;AC$3)*
0+($H4637&gt;0)*($J4637&gt;AC$3)*($I4637&lt;=AC$3)*($I4637&gt;=AC$2)*((AC$3-$I4637+1)/AC$4)
+($H4637&gt;0)*($J4637&gt;AC$3)*($I4637&lt;AC$2)*
1+($H4637&gt;0)*($I4637&gt;AC$3)*
0+($H4638&gt;0)*($J$2350&lt;AC$2)*
0+($H4638&gt;0)*($J4638&gt;=AC$2)*($J4638&lt;=AC$3)*(($J4638-AC$2+1)/AC$4)
+($H4638&gt;0)*($J4638&gt;AC$3)*($I4638&gt;AC$3)*
0+($H4638&gt;0)*($J4638&gt;AC$3)*($I4638&lt;=AC$3)*($I4638&gt;=AC$2)*((AC$3-$I4638+1)/AC$4)
+($H4638&gt;0)*($J4638&gt;AC$3)*($I4638&lt;AC$2)*
1+($H4638&gt;0)*($I4638&gt;AC$3)*
0+($H4639&gt;0)*($J4639&lt;AC$2)*
0+($H4639&gt;0)*($J4639&gt;=AC$2)*($J4639&lt;=AC$3)*(($J4639-AC$2+1)/AC$4)
+($H4639&gt;0)*($J4639&gt;AC$3)*($I4639&gt;AC$3)*
0+($H4639&gt;0)*($J4639&gt;AC$3)*($I4639&lt;=AC$3)*($I4639&gt;=AC$2)*((AC$3-$I4639+1)/AC$4)
+($H4639&gt;0)*($J4639&gt;AC$3)*($I4639&lt;AC$2)*
1+($H4639&gt;0)*($I4639&gt;AC$3)*0</f>
        <v/>
      </c>
      <c r="AD4632" s="107">
        <f>($H4637&gt;0)*($J4637&lt;AD$2)*
0+($H4637&gt;0)*($J4637&gt;=AD$2)*($J4637&lt;=AD$3)*(($J4637-AD$2+1)/AD$4)
+($H4637&gt;0)*($J4637&gt;AD$3)*($I4637&gt;AD$3)*
0+($H4637&gt;0)*($J4637&gt;AD$3)*($I4637&lt;=AD$3)*($I4637&gt;=AD$2)*((AD$3-$I4637+1)/AD$4)
+($H4637&gt;0)*($J4637&gt;AD$3)*($I4637&lt;AD$2)*
1+($H4637&gt;0)*($I4637&gt;AD$3)*
0+($H4638&gt;0)*($J$2350&lt;AD$2)*
0+($H4638&gt;0)*($J4638&gt;=AD$2)*($J4638&lt;=AD$3)*(($J4638-AD$2+1)/AD$4)
+($H4638&gt;0)*($J4638&gt;AD$3)*($I4638&gt;AD$3)*
0+($H4638&gt;0)*($J4638&gt;AD$3)*($I4638&lt;=AD$3)*($I4638&gt;=AD$2)*((AD$3-$I4638+1)/AD$4)
+($H4638&gt;0)*($J4638&gt;AD$3)*($I4638&lt;AD$2)*
1+($H4638&gt;0)*($I4638&gt;AD$3)*
0+($H4639&gt;0)*($J4639&lt;AD$2)*
0+($H4639&gt;0)*($J4639&gt;=AD$2)*($J4639&lt;=AD$3)*(($J4639-AD$2+1)/AD$4)
+($H4639&gt;0)*($J4639&gt;AD$3)*($I4639&gt;AD$3)*
0+($H4639&gt;0)*($J4639&gt;AD$3)*($I4639&lt;=AD$3)*($I4639&gt;=AD$2)*((AD$3-$I4639+1)/AD$4)
+($H4639&gt;0)*($J4639&gt;AD$3)*($I4639&lt;AD$2)*
1+($H4639&gt;0)*($I4639&gt;AD$3)*0</f>
        <v/>
      </c>
      <c r="AE4632" s="107">
        <f>($H4637&gt;0)*($J4637&lt;AE$2)*
0+($H4637&gt;0)*($J4637&gt;=AE$2)*($J4637&lt;=AE$3)*(($J4637-AE$2+1)/AE$4)
+($H4637&gt;0)*($J4637&gt;AE$3)*($I4637&gt;AE$3)*
0+($H4637&gt;0)*($J4637&gt;AE$3)*($I4637&lt;=AE$3)*($I4637&gt;=AE$2)*((AE$3-$I4637+1)/AE$4)
+($H4637&gt;0)*($J4637&gt;AE$3)*($I4637&lt;AE$2)*
1+($H4637&gt;0)*($I4637&gt;AE$3)*
0+($H4638&gt;0)*($J$2350&lt;AE$2)*
0+($H4638&gt;0)*($J4638&gt;=AE$2)*($J4638&lt;=AE$3)*(($J4638-AE$2+1)/AE$4)
+($H4638&gt;0)*($J4638&gt;AE$3)*($I4638&gt;AE$3)*
0+($H4638&gt;0)*($J4638&gt;AE$3)*($I4638&lt;=AE$3)*($I4638&gt;=AE$2)*((AE$3-$I4638+1)/AE$4)
+($H4638&gt;0)*($J4638&gt;AE$3)*($I4638&lt;AE$2)*
1+($H4638&gt;0)*($I4638&gt;AE$3)*
0+($H4639&gt;0)*($J4639&lt;AE$2)*
0+($H4639&gt;0)*($J4639&gt;=AE$2)*($J4639&lt;=AE$3)*(($J4639-AE$2+1)/AE$4)
+($H4639&gt;0)*($J4639&gt;AE$3)*($I4639&gt;AE$3)*
0+($H4639&gt;0)*($J4639&gt;AE$3)*($I4639&lt;=AE$3)*($I4639&gt;=AE$2)*((AE$3-$I4639+1)/AE$4)
+($H4639&gt;0)*($J4639&gt;AE$3)*($I4639&lt;AE$2)*
1+($H4639&gt;0)*($I4639&gt;AE$3)*0</f>
        <v/>
      </c>
      <c r="AF4632" s="107">
        <f>($H4637&gt;0)*($J4637&lt;AF$2)*
0+($H4637&gt;0)*($J4637&gt;=AF$2)*($J4637&lt;=AF$3)*(($J4637-AF$2+1)/AF$4)
+($H4637&gt;0)*($J4637&gt;AF$3)*($I4637&gt;AF$3)*
0+($H4637&gt;0)*($J4637&gt;AF$3)*($I4637&lt;=AF$3)*($I4637&gt;=AF$2)*((AF$3-$I4637+1)/AF$4)
+($H4637&gt;0)*($J4637&gt;AF$3)*($I4637&lt;AF$2)*
1+($H4637&gt;0)*($I4637&gt;AF$3)*
0+($H4638&gt;0)*($J$2350&lt;AF$2)*
0+($H4638&gt;0)*($J4638&gt;=AF$2)*($J4638&lt;=AF$3)*(($J4638-AF$2+1)/AF$4)
+($H4638&gt;0)*($J4638&gt;AF$3)*($I4638&gt;AF$3)*
0+($H4638&gt;0)*($J4638&gt;AF$3)*($I4638&lt;=AF$3)*($I4638&gt;=AF$2)*((AF$3-$I4638+1)/AF$4)
+($H4638&gt;0)*($J4638&gt;AF$3)*($I4638&lt;AF$2)*
1+($H4638&gt;0)*($I4638&gt;AF$3)*
0+($H4639&gt;0)*($J4639&lt;AF$2)*
0+($H4639&gt;0)*($J4639&gt;=AF$2)*($J4639&lt;=AF$3)*(($J4639-AF$2+1)/AF$4)
+($H4639&gt;0)*($J4639&gt;AF$3)*($I4639&gt;AF$3)*
0+($H4639&gt;0)*($J4639&gt;AF$3)*($I4639&lt;=AF$3)*($I4639&gt;=AF$2)*((AF$3-$I4639+1)/AF$4)
+($H4639&gt;0)*($J4639&gt;AF$3)*($I4639&lt;AF$2)*
1+($H4639&gt;0)*($I4639&gt;AF$3)*0</f>
        <v/>
      </c>
      <c r="AG4632" s="107">
        <f>($H4637&gt;0)*($J4637&lt;AG$2)*
0+($H4637&gt;0)*($J4637&gt;=AG$2)*($J4637&lt;=AG$3)*(($J4637-AG$2+1)/AG$4)
+($H4637&gt;0)*($J4637&gt;AG$3)*($I4637&gt;AG$3)*
0+($H4637&gt;0)*($J4637&gt;AG$3)*($I4637&lt;=AG$3)*($I4637&gt;=AG$2)*((AG$3-$I4637+1)/AG$4)
+($H4637&gt;0)*($J4637&gt;AG$3)*($I4637&lt;AG$2)*
1+($H4637&gt;0)*($I4637&gt;AG$3)*
0+($H4638&gt;0)*($J$2350&lt;AG$2)*
0+($H4638&gt;0)*($J4638&gt;=AG$2)*($J4638&lt;=AG$3)*(($J4638-AG$2+1)/AG$4)
+($H4638&gt;0)*($J4638&gt;AG$3)*($I4638&gt;AG$3)*
0+($H4638&gt;0)*($J4638&gt;AG$3)*($I4638&lt;=AG$3)*($I4638&gt;=AG$2)*((AG$3-$I4638+1)/AG$4)
+($H4638&gt;0)*($J4638&gt;AG$3)*($I4638&lt;AG$2)*
1+($H4638&gt;0)*($I4638&gt;AG$3)*
0+($H4639&gt;0)*($J4639&lt;AG$2)*
0+($H4639&gt;0)*($J4639&gt;=AG$2)*($J4639&lt;=AG$3)*(($J4639-AG$2+1)/AG$4)
+($H4639&gt;0)*($J4639&gt;AG$3)*($I4639&gt;AG$3)*
0+($H4639&gt;0)*($J4639&gt;AG$3)*($I4639&lt;=AG$3)*($I4639&gt;=AG$2)*((AG$3-$I4639+1)/AG$4)
+($H4639&gt;0)*($J4639&gt;AG$3)*($I4639&lt;AG$2)*
1+($H4639&gt;0)*($I4639&gt;AG$3)*0</f>
        <v/>
      </c>
      <c r="AH4632" s="107">
        <f>($H4637&gt;0)*($J4637&lt;AH$2)*
0+($H4637&gt;0)*($J4637&gt;=AH$2)*($J4637&lt;=AH$3)*(($J4637-AH$2+1)/AH$4)
+($H4637&gt;0)*($J4637&gt;AH$3)*($I4637&gt;AH$3)*
0+($H4637&gt;0)*($J4637&gt;AH$3)*($I4637&lt;=AH$3)*($I4637&gt;=AH$2)*((AH$3-$I4637+1)/AH$4)
+($H4637&gt;0)*($J4637&gt;AH$3)*($I4637&lt;AH$2)*
1+($H4637&gt;0)*($I4637&gt;AH$3)*
0+($H4638&gt;0)*($J$2350&lt;AH$2)*
0+($H4638&gt;0)*($J4638&gt;=AH$2)*($J4638&lt;=AH$3)*(($J4638-AH$2+1)/AH$4)
+($H4638&gt;0)*($J4638&gt;AH$3)*($I4638&gt;AH$3)*
0+($H4638&gt;0)*($J4638&gt;AH$3)*($I4638&lt;=AH$3)*($I4638&gt;=AH$2)*((AH$3-$I4638+1)/AH$4)
+($H4638&gt;0)*($J4638&gt;AH$3)*($I4638&lt;AH$2)*
1+($H4638&gt;0)*($I4638&gt;AH$3)*
0+($H4639&gt;0)*($J4639&lt;AH$2)*
0+($H4639&gt;0)*($J4639&gt;=AH$2)*($J4639&lt;=AH$3)*(($J4639-AH$2+1)/AH$4)
+($H4639&gt;0)*($J4639&gt;AH$3)*($I4639&gt;AH$3)*
0+($H4639&gt;0)*($J4639&gt;AH$3)*($I4639&lt;=AH$3)*($I4639&gt;=AH$2)*((AH$3-$I4639+1)/AH$4)
+($H4639&gt;0)*($J4639&gt;AH$3)*($I4639&lt;AH$2)*
1+($H4639&gt;0)*($I4639&gt;AH$3)*0</f>
        <v/>
      </c>
      <c r="AI4632" s="107">
        <f>($H4637&gt;0)*($J4637&lt;AI$2)*
0+($H4637&gt;0)*($J4637&gt;=AI$2)*($J4637&lt;=AI$3)*(($J4637-AI$2+1)/AI$4)
+($H4637&gt;0)*($J4637&gt;AI$3)*($I4637&gt;AI$3)*
0+($H4637&gt;0)*($J4637&gt;AI$3)*($I4637&lt;=AI$3)*($I4637&gt;=AI$2)*((AI$3-$I4637+1)/AI$4)
+($H4637&gt;0)*($J4637&gt;AI$3)*($I4637&lt;AI$2)*
1+($H4637&gt;0)*($I4637&gt;AI$3)*
0+($H4638&gt;0)*($J$2350&lt;AI$2)*
0+($H4638&gt;0)*($J4638&gt;=AI$2)*($J4638&lt;=AI$3)*(($J4638-AI$2+1)/AI$4)
+($H4638&gt;0)*($J4638&gt;AI$3)*($I4638&gt;AI$3)*
0+($H4638&gt;0)*($J4638&gt;AI$3)*($I4638&lt;=AI$3)*($I4638&gt;=AI$2)*((AI$3-$I4638+1)/AI$4)
+($H4638&gt;0)*($J4638&gt;AI$3)*($I4638&lt;AI$2)*
1+($H4638&gt;0)*($I4638&gt;AI$3)*
0+($H4639&gt;0)*($J4639&lt;AI$2)*
0+($H4639&gt;0)*($J4639&gt;=AI$2)*($J4639&lt;=AI$3)*(($J4639-AI$2+1)/AI$4)
+($H4639&gt;0)*($J4639&gt;AI$3)*($I4639&gt;AI$3)*
0+($H4639&gt;0)*($J4639&gt;AI$3)*($I4639&lt;=AI$3)*($I4639&gt;=AI$2)*((AI$3-$I4639+1)/AI$4)
+($H4639&gt;0)*($J4639&gt;AI$3)*($I4639&lt;AI$2)*
1+($H4639&gt;0)*($I4639&gt;AI$3)*0</f>
        <v/>
      </c>
      <c r="AJ4632" s="107">
        <f>($H4637&gt;0)*($J4637&lt;AJ$2)*
0+($H4637&gt;0)*($J4637&gt;=AJ$2)*($J4637&lt;=AJ$3)*(($J4637-AJ$2+1)/AJ$4)
+($H4637&gt;0)*($J4637&gt;AJ$3)*($I4637&gt;AJ$3)*
0+($H4637&gt;0)*($J4637&gt;AJ$3)*($I4637&lt;=AJ$3)*($I4637&gt;=AJ$2)*((AJ$3-$I4637+1)/AJ$4)
+($H4637&gt;0)*($J4637&gt;AJ$3)*($I4637&lt;AJ$2)*
1+($H4637&gt;0)*($I4637&gt;AJ$3)*
0+($H4638&gt;0)*($J$2350&lt;AJ$2)*
0+($H4638&gt;0)*($J4638&gt;=AJ$2)*($J4638&lt;=AJ$3)*(($J4638-AJ$2+1)/AJ$4)
+($H4638&gt;0)*($J4638&gt;AJ$3)*($I4638&gt;AJ$3)*
0+($H4638&gt;0)*($J4638&gt;AJ$3)*($I4638&lt;=AJ$3)*($I4638&gt;=AJ$2)*((AJ$3-$I4638+1)/AJ$4)
+($H4638&gt;0)*($J4638&gt;AJ$3)*($I4638&lt;AJ$2)*
1+($H4638&gt;0)*($I4638&gt;AJ$3)*
0+($H4639&gt;0)*($J4639&lt;AJ$2)*
0+($H4639&gt;0)*($J4639&gt;=AJ$2)*($J4639&lt;=AJ$3)*(($J4639-AJ$2+1)/AJ$4)
+($H4639&gt;0)*($J4639&gt;AJ$3)*($I4639&gt;AJ$3)*
0+($H4639&gt;0)*($J4639&gt;AJ$3)*($I4639&lt;=AJ$3)*($I4639&gt;=AJ$2)*((AJ$3-$I4639+1)/AJ$4)
+($H4639&gt;0)*($J4639&gt;AJ$3)*($I4639&lt;AJ$2)*
1+($H4639&gt;0)*($I4639&gt;AJ$3)*0</f>
        <v/>
      </c>
      <c r="AK4632" s="107">
        <f>($H4637&gt;0)*($J4637&lt;AK$2)*
0+($H4637&gt;0)*($J4637&gt;=AK$2)*($J4637&lt;=AK$3)*(($J4637-AK$2+1)/AK$4)
+($H4637&gt;0)*($J4637&gt;AK$3)*($I4637&gt;AK$3)*
0+($H4637&gt;0)*($J4637&gt;AK$3)*($I4637&lt;=AK$3)*($I4637&gt;=AK$2)*((AK$3-$I4637+1)/AK$4)
+($H4637&gt;0)*($J4637&gt;AK$3)*($I4637&lt;AK$2)*
1+($H4637&gt;0)*($I4637&gt;AK$3)*
0+($H4638&gt;0)*($J$2350&lt;AK$2)*
0+($H4638&gt;0)*($J4638&gt;=AK$2)*($J4638&lt;=AK$3)*(($J4638-AK$2+1)/AK$4)
+($H4638&gt;0)*($J4638&gt;AK$3)*($I4638&gt;AK$3)*
0+($H4638&gt;0)*($J4638&gt;AK$3)*($I4638&lt;=AK$3)*($I4638&gt;=AK$2)*((AK$3-$I4638+1)/AK$4)
+($H4638&gt;0)*($J4638&gt;AK$3)*($I4638&lt;AK$2)*
1+($H4638&gt;0)*($I4638&gt;AK$3)*
0+($H4639&gt;0)*($J4639&lt;AK$2)*
0+($H4639&gt;0)*($J4639&gt;=AK$2)*($J4639&lt;=AK$3)*(($J4639-AK$2+1)/AK$4)
+($H4639&gt;0)*($J4639&gt;AK$3)*($I4639&gt;AK$3)*
0+($H4639&gt;0)*($J4639&gt;AK$3)*($I4639&lt;=AK$3)*($I4639&gt;=AK$2)*((AK$3-$I4639+1)/AK$4)
+($H4639&gt;0)*($J4639&gt;AK$3)*($I4639&lt;AK$2)*
1+($H4639&gt;0)*($I4639&gt;AK$3)*0</f>
        <v/>
      </c>
      <c r="AL4632" s="107">
        <f>($H4637&gt;0)*($J4637&lt;AL$2)*
0+($H4637&gt;0)*($J4637&gt;=AL$2)*($J4637&lt;=AL$3)*(($J4637-AL$2+1)/AL$4)
+($H4637&gt;0)*($J4637&gt;AL$3)*($I4637&gt;AL$3)*
0+($H4637&gt;0)*($J4637&gt;AL$3)*($I4637&lt;=AL$3)*($I4637&gt;=AL$2)*((AL$3-$I4637+1)/AL$4)
+($H4637&gt;0)*($J4637&gt;AL$3)*($I4637&lt;AL$2)*
1+($H4637&gt;0)*($I4637&gt;AL$3)*
0+($H4638&gt;0)*($J$2350&lt;AL$2)*
0+($H4638&gt;0)*($J4638&gt;=AL$2)*($J4638&lt;=AL$3)*(($J4638-AL$2+1)/AL$4)
+($H4638&gt;0)*($J4638&gt;AL$3)*($I4638&gt;AL$3)*
0+($H4638&gt;0)*($J4638&gt;AL$3)*($I4638&lt;=AL$3)*($I4638&gt;=AL$2)*((AL$3-$I4638+1)/AL$4)
+($H4638&gt;0)*($J4638&gt;AL$3)*($I4638&lt;AL$2)*
1+($H4638&gt;0)*($I4638&gt;AL$3)*
0+($H4639&gt;0)*($J4639&lt;AL$2)*
0+($H4639&gt;0)*($J4639&gt;=AL$2)*($J4639&lt;=AL$3)*(($J4639-AL$2+1)/AL$4)
+($H4639&gt;0)*($J4639&gt;AL$3)*($I4639&gt;AL$3)*
0+($H4639&gt;0)*($J4639&gt;AL$3)*($I4639&lt;=AL$3)*($I4639&gt;=AL$2)*((AL$3-$I4639+1)/AL$4)
+($H4639&gt;0)*($J4639&gt;AL$3)*($I4639&lt;AL$2)*
1+($H4639&gt;0)*($I4639&gt;AL$3)*0</f>
        <v/>
      </c>
      <c r="AM4632" s="107">
        <f>($H4637&gt;0)*($J4637&lt;AM$2)*
0+($H4637&gt;0)*($J4637&gt;=AM$2)*($J4637&lt;=AM$3)*(($J4637-AM$2+1)/AM$4)
+($H4637&gt;0)*($J4637&gt;AM$3)*($I4637&gt;AM$3)*
0+($H4637&gt;0)*($J4637&gt;AM$3)*($I4637&lt;=AM$3)*($I4637&gt;=AM$2)*((AM$3-$I4637+1)/AM$4)
+($H4637&gt;0)*($J4637&gt;AM$3)*($I4637&lt;AM$2)*
1+($H4637&gt;0)*($I4637&gt;AM$3)*
0+($H4638&gt;0)*($J$2350&lt;AM$2)*
0+($H4638&gt;0)*($J4638&gt;=AM$2)*($J4638&lt;=AM$3)*(($J4638-AM$2+1)/AM$4)
+($H4638&gt;0)*($J4638&gt;AM$3)*($I4638&gt;AM$3)*
0+($H4638&gt;0)*($J4638&gt;AM$3)*($I4638&lt;=AM$3)*($I4638&gt;=AM$2)*((AM$3-$I4638+1)/AM$4)
+($H4638&gt;0)*($J4638&gt;AM$3)*($I4638&lt;AM$2)*
1+($H4638&gt;0)*($I4638&gt;AM$3)*
0+($H4639&gt;0)*($J4639&lt;AM$2)*
0+($H4639&gt;0)*($J4639&gt;=AM$2)*($J4639&lt;=AM$3)*(($J4639-AM$2+1)/AM$4)
+($H4639&gt;0)*($J4639&gt;AM$3)*($I4639&gt;AM$3)*
0+($H4639&gt;0)*($J4639&gt;AM$3)*($I4639&lt;=AM$3)*($I4639&gt;=AM$2)*((AM$3-$I4639+1)/AM$4)
+($H4639&gt;0)*($J4639&gt;AM$3)*($I4639&lt;AM$2)*
1+($H4639&gt;0)*($I4639&gt;AM$3)*0</f>
        <v/>
      </c>
      <c r="AN4632" s="107">
        <f>($H4637&gt;0)*($J4637&lt;AN$2)*
0+($H4637&gt;0)*($J4637&gt;=AN$2)*($J4637&lt;=AN$3)*(($J4637-AN$2+1)/AN$4)
+($H4637&gt;0)*($J4637&gt;AN$3)*($I4637&gt;AN$3)*
0+($H4637&gt;0)*($J4637&gt;AN$3)*($I4637&lt;=AN$3)*($I4637&gt;=AN$2)*((AN$3-$I4637+1)/AN$4)
+($H4637&gt;0)*($J4637&gt;AN$3)*($I4637&lt;AN$2)*
1+($H4637&gt;0)*($I4637&gt;AN$3)*
0+($H4638&gt;0)*($J$2350&lt;AN$2)*
0+($H4638&gt;0)*($J4638&gt;=AN$2)*($J4638&lt;=AN$3)*(($J4638-AN$2+1)/AN$4)
+($H4638&gt;0)*($J4638&gt;AN$3)*($I4638&gt;AN$3)*
0+($H4638&gt;0)*($J4638&gt;AN$3)*($I4638&lt;=AN$3)*($I4638&gt;=AN$2)*((AN$3-$I4638+1)/AN$4)
+($H4638&gt;0)*($J4638&gt;AN$3)*($I4638&lt;AN$2)*
1+($H4638&gt;0)*($I4638&gt;AN$3)*
0+($H4639&gt;0)*($J4639&lt;AN$2)*
0+($H4639&gt;0)*($J4639&gt;=AN$2)*($J4639&lt;=AN$3)*(($J4639-AN$2+1)/AN$4)
+($H4639&gt;0)*($J4639&gt;AN$3)*($I4639&gt;AN$3)*
0+($H4639&gt;0)*($J4639&gt;AN$3)*($I4639&lt;=AN$3)*($I4639&gt;=AN$2)*((AN$3-$I4639+1)/AN$4)
+($H4639&gt;0)*($J4639&gt;AN$3)*($I4639&lt;AN$2)*
1+($H4639&gt;0)*($I4639&gt;AN$3)*0</f>
        <v/>
      </c>
      <c r="AO4632" s="107">
        <f>($H4637&gt;0)*($J4637&lt;AO$2)*
0+($H4637&gt;0)*($J4637&gt;=AO$2)*($J4637&lt;=AO$3)*(($J4637-AO$2+1)/AO$4)
+($H4637&gt;0)*($J4637&gt;AO$3)*($I4637&gt;AO$3)*
0+($H4637&gt;0)*($J4637&gt;AO$3)*($I4637&lt;=AO$3)*($I4637&gt;=AO$2)*((AO$3-$I4637+1)/AO$4)
+($H4637&gt;0)*($J4637&gt;AO$3)*($I4637&lt;AO$2)*
1+($H4637&gt;0)*($I4637&gt;AO$3)*
0+($H4638&gt;0)*($J$2350&lt;AO$2)*
0+($H4638&gt;0)*($J4638&gt;=AO$2)*($J4638&lt;=AO$3)*(($J4638-AO$2+1)/AO$4)
+($H4638&gt;0)*($J4638&gt;AO$3)*($I4638&gt;AO$3)*
0+($H4638&gt;0)*($J4638&gt;AO$3)*($I4638&lt;=AO$3)*($I4638&gt;=AO$2)*((AO$3-$I4638+1)/AO$4)
+($H4638&gt;0)*($J4638&gt;AO$3)*($I4638&lt;AO$2)*
1+($H4638&gt;0)*($I4638&gt;AO$3)*
0+($H4639&gt;0)*($J4639&lt;AO$2)*
0+($H4639&gt;0)*($J4639&gt;=AO$2)*($J4639&lt;=AO$3)*(($J4639-AO$2+1)/AO$4)
+($H4639&gt;0)*($J4639&gt;AO$3)*($I4639&gt;AO$3)*
0+($H4639&gt;0)*($J4639&gt;AO$3)*($I4639&lt;=AO$3)*($I4639&gt;=AO$2)*((AO$3-$I4639+1)/AO$4)
+($H4639&gt;0)*($J4639&gt;AO$3)*($I4639&lt;AO$2)*
1+($H4639&gt;0)*($I4639&gt;AO$3)*0</f>
        <v/>
      </c>
      <c r="AP4632" s="107">
        <f>($H4637&gt;0)*($J4637&lt;AP$2)*
0+($H4637&gt;0)*($J4637&gt;=AP$2)*($J4637&lt;=AP$3)*(($J4637-AP$2+1)/AP$4)
+($H4637&gt;0)*($J4637&gt;AP$3)*($I4637&gt;AP$3)*
0+($H4637&gt;0)*($J4637&gt;AP$3)*($I4637&lt;=AP$3)*($I4637&gt;=AP$2)*((AP$3-$I4637+1)/AP$4)
+($H4637&gt;0)*($J4637&gt;AP$3)*($I4637&lt;AP$2)*
1+($H4637&gt;0)*($I4637&gt;AP$3)*
0+($H4638&gt;0)*($J$2350&lt;AP$2)*
0+($H4638&gt;0)*($J4638&gt;=AP$2)*($J4638&lt;=AP$3)*(($J4638-AP$2+1)/AP$4)
+($H4638&gt;0)*($J4638&gt;AP$3)*($I4638&gt;AP$3)*
0+($H4638&gt;0)*($J4638&gt;AP$3)*($I4638&lt;=AP$3)*($I4638&gt;=AP$2)*((AP$3-$I4638+1)/AP$4)
+($H4638&gt;0)*($J4638&gt;AP$3)*($I4638&lt;AP$2)*
1+($H4638&gt;0)*($I4638&gt;AP$3)*
0+($H4639&gt;0)*($J4639&lt;AP$2)*
0+($H4639&gt;0)*($J4639&gt;=AP$2)*($J4639&lt;=AP$3)*(($J4639-AP$2+1)/AP$4)
+($H4639&gt;0)*($J4639&gt;AP$3)*($I4639&gt;AP$3)*
0+($H4639&gt;0)*($J4639&gt;AP$3)*($I4639&lt;=AP$3)*($I4639&gt;=AP$2)*((AP$3-$I4639+1)/AP$4)
+($H4639&gt;0)*($J4639&gt;AP$3)*($I4639&lt;AP$2)*
1+($H4639&gt;0)*($I4639&gt;AP$3)*0</f>
        <v/>
      </c>
      <c r="AQ4632" s="107">
        <f>($H4637&gt;0)*($J4637&lt;AQ$2)*
0+($H4637&gt;0)*($J4637&gt;=AQ$2)*($J4637&lt;=AQ$3)*(($J4637-AQ$2+1)/AQ$4)
+($H4637&gt;0)*($J4637&gt;AQ$3)*($I4637&gt;AQ$3)*
0+($H4637&gt;0)*($J4637&gt;AQ$3)*($I4637&lt;=AQ$3)*($I4637&gt;=AQ$2)*((AQ$3-$I4637+1)/AQ$4)
+($H4637&gt;0)*($J4637&gt;AQ$3)*($I4637&lt;AQ$2)*
1+($H4637&gt;0)*($I4637&gt;AQ$3)*
0+($H4638&gt;0)*($J$2350&lt;AQ$2)*
0+($H4638&gt;0)*($J4638&gt;=AQ$2)*($J4638&lt;=AQ$3)*(($J4638-AQ$2+1)/AQ$4)
+($H4638&gt;0)*($J4638&gt;AQ$3)*($I4638&gt;AQ$3)*
0+($H4638&gt;0)*($J4638&gt;AQ$3)*($I4638&lt;=AQ$3)*($I4638&gt;=AQ$2)*((AQ$3-$I4638+1)/AQ$4)
+($H4638&gt;0)*($J4638&gt;AQ$3)*($I4638&lt;AQ$2)*
1+($H4638&gt;0)*($I4638&gt;AQ$3)*
0+($H4639&gt;0)*($J4639&lt;AQ$2)*
0+($H4639&gt;0)*($J4639&gt;=AQ$2)*($J4639&lt;=AQ$3)*(($J4639-AQ$2+1)/AQ$4)
+($H4639&gt;0)*($J4639&gt;AQ$3)*($I4639&gt;AQ$3)*
0+($H4639&gt;0)*($J4639&gt;AQ$3)*($I4639&lt;=AQ$3)*($I4639&gt;=AQ$2)*((AQ$3-$I4639+1)/AQ$4)
+($H4639&gt;0)*($J4639&gt;AQ$3)*($I4639&lt;AQ$2)*
1+($H4639&gt;0)*($I4639&gt;AQ$3)*0</f>
        <v/>
      </c>
      <c r="AR4632" s="107">
        <f>($H4637&gt;0)*($J4637&lt;AR$2)*
0+($H4637&gt;0)*($J4637&gt;=AR$2)*($J4637&lt;=AR$3)*(($J4637-AR$2+1)/AR$4)
+($H4637&gt;0)*($J4637&gt;AR$3)*($I4637&gt;AR$3)*
0+($H4637&gt;0)*($J4637&gt;AR$3)*($I4637&lt;=AR$3)*($I4637&gt;=AR$2)*((AR$3-$I4637+1)/AR$4)
+($H4637&gt;0)*($J4637&gt;AR$3)*($I4637&lt;AR$2)*
1+($H4637&gt;0)*($I4637&gt;AR$3)*
0+($H4638&gt;0)*($J$2350&lt;AR$2)*
0+($H4638&gt;0)*($J4638&gt;=AR$2)*($J4638&lt;=AR$3)*(($J4638-AR$2+1)/AR$4)
+($H4638&gt;0)*($J4638&gt;AR$3)*($I4638&gt;AR$3)*
0+($H4638&gt;0)*($J4638&gt;AR$3)*($I4638&lt;=AR$3)*($I4638&gt;=AR$2)*((AR$3-$I4638+1)/AR$4)
+($H4638&gt;0)*($J4638&gt;AR$3)*($I4638&lt;AR$2)*
1+($H4638&gt;0)*($I4638&gt;AR$3)*
0+($H4639&gt;0)*($J4639&lt;AR$2)*
0+($H4639&gt;0)*($J4639&gt;=AR$2)*($J4639&lt;=AR$3)*(($J4639-AR$2+1)/AR$4)
+($H4639&gt;0)*($J4639&gt;AR$3)*($I4639&gt;AR$3)*
0+($H4639&gt;0)*($J4639&gt;AR$3)*($I4639&lt;=AR$3)*($I4639&gt;=AR$2)*((AR$3-$I4639+1)/AR$4)
+($H4639&gt;0)*($J4639&gt;AR$3)*($I4639&lt;AR$2)*
1+($H4639&gt;0)*($I4639&gt;AR$3)*0</f>
        <v/>
      </c>
      <c r="AS4632" s="107">
        <f>($H4637&gt;0)*($J4637&lt;AS$2)*
0+($H4637&gt;0)*($J4637&gt;=AS$2)*($J4637&lt;=AS$3)*(($J4637-AS$2+1)/AS$4)
+($H4637&gt;0)*($J4637&gt;AS$3)*($I4637&gt;AS$3)*
0+($H4637&gt;0)*($J4637&gt;AS$3)*($I4637&lt;=AS$3)*($I4637&gt;=AS$2)*((AS$3-$I4637+1)/AS$4)
+($H4637&gt;0)*($J4637&gt;AS$3)*($I4637&lt;AS$2)*
1+($H4637&gt;0)*($I4637&gt;AS$3)*
0+($H4638&gt;0)*($J$2350&lt;AS$2)*
0+($H4638&gt;0)*($J4638&gt;=AS$2)*($J4638&lt;=AS$3)*(($J4638-AS$2+1)/AS$4)
+($H4638&gt;0)*($J4638&gt;AS$3)*($I4638&gt;AS$3)*
0+($H4638&gt;0)*($J4638&gt;AS$3)*($I4638&lt;=AS$3)*($I4638&gt;=AS$2)*((AS$3-$I4638+1)/AS$4)
+($H4638&gt;0)*($J4638&gt;AS$3)*($I4638&lt;AS$2)*
1+($H4638&gt;0)*($I4638&gt;AS$3)*
0+($H4639&gt;0)*($J4639&lt;AS$2)*
0+($H4639&gt;0)*($J4639&gt;=AS$2)*($J4639&lt;=AS$3)*(($J4639-AS$2+1)/AS$4)
+($H4639&gt;0)*($J4639&gt;AS$3)*($I4639&gt;AS$3)*
0+($H4639&gt;0)*($J4639&gt;AS$3)*($I4639&lt;=AS$3)*($I4639&gt;=AS$2)*((AS$3-$I4639+1)/AS$4)
+($H4639&gt;0)*($J4639&gt;AS$3)*($I4639&lt;AS$2)*
1+($H4639&gt;0)*($I4639&gt;AS$3)*0</f>
        <v/>
      </c>
      <c r="AT4632" s="107">
        <f>($H4637&gt;0)*($J4637&lt;AT$2)*
0+($H4637&gt;0)*($J4637&gt;=AT$2)*($J4637&lt;=AT$3)*(($J4637-AT$2+1)/AT$4)
+($H4637&gt;0)*($J4637&gt;AT$3)*($I4637&gt;AT$3)*
0+($H4637&gt;0)*($J4637&gt;AT$3)*($I4637&lt;=AT$3)*($I4637&gt;=AT$2)*((AT$3-$I4637+1)/AT$4)
+($H4637&gt;0)*($J4637&gt;AT$3)*($I4637&lt;AT$2)*
1+($H4637&gt;0)*($I4637&gt;AT$3)*
0+($H4638&gt;0)*($J$2350&lt;AT$2)*
0+($H4638&gt;0)*($J4638&gt;=AT$2)*($J4638&lt;=AT$3)*(($J4638-AT$2+1)/AT$4)
+($H4638&gt;0)*($J4638&gt;AT$3)*($I4638&gt;AT$3)*
0+($H4638&gt;0)*($J4638&gt;AT$3)*($I4638&lt;=AT$3)*($I4638&gt;=AT$2)*((AT$3-$I4638+1)/AT$4)
+($H4638&gt;0)*($J4638&gt;AT$3)*($I4638&lt;AT$2)*
1+($H4638&gt;0)*($I4638&gt;AT$3)*
0+($H4639&gt;0)*($J4639&lt;AT$2)*
0+($H4639&gt;0)*($J4639&gt;=AT$2)*($J4639&lt;=AT$3)*(($J4639-AT$2+1)/AT$4)
+($H4639&gt;0)*($J4639&gt;AT$3)*($I4639&gt;AT$3)*
0+($H4639&gt;0)*($J4639&gt;AT$3)*($I4639&lt;=AT$3)*($I4639&gt;=AT$2)*((AT$3-$I4639+1)/AT$4)
+($H4639&gt;0)*($J4639&gt;AT$3)*($I4639&lt;AT$2)*
1+($H4639&gt;0)*($I4639&gt;AT$3)*0</f>
        <v/>
      </c>
      <c r="AU4632" s="107">
        <f>($H4637&gt;0)*($J4637&lt;AU$2)*
0+($H4637&gt;0)*($J4637&gt;=AU$2)*($J4637&lt;=AU$3)*(($J4637-AU$2+1)/AU$4)
+($H4637&gt;0)*($J4637&gt;AU$3)*($I4637&gt;AU$3)*
0+($H4637&gt;0)*($J4637&gt;AU$3)*($I4637&lt;=AU$3)*($I4637&gt;=AU$2)*((AU$3-$I4637+1)/AU$4)
+($H4637&gt;0)*($J4637&gt;AU$3)*($I4637&lt;AU$2)*
1+($H4637&gt;0)*($I4637&gt;AU$3)*
0+($H4638&gt;0)*($J$2350&lt;AU$2)*
0+($H4638&gt;0)*($J4638&gt;=AU$2)*($J4638&lt;=AU$3)*(($J4638-AU$2+1)/AU$4)
+($H4638&gt;0)*($J4638&gt;AU$3)*($I4638&gt;AU$3)*
0+($H4638&gt;0)*($J4638&gt;AU$3)*($I4638&lt;=AU$3)*($I4638&gt;=AU$2)*((AU$3-$I4638+1)/AU$4)
+($H4638&gt;0)*($J4638&gt;AU$3)*($I4638&lt;AU$2)*
1+($H4638&gt;0)*($I4638&gt;AU$3)*
0+($H4639&gt;0)*($J4639&lt;AU$2)*
0+($H4639&gt;0)*($J4639&gt;=AU$2)*($J4639&lt;=AU$3)*(($J4639-AU$2+1)/AU$4)
+($H4639&gt;0)*($J4639&gt;AU$3)*($I4639&gt;AU$3)*
0+($H4639&gt;0)*($J4639&gt;AU$3)*($I4639&lt;=AU$3)*($I4639&gt;=AU$2)*((AU$3-$I4639+1)/AU$4)
+($H4639&gt;0)*($J4639&gt;AU$3)*($I4639&lt;AU$2)*
1+($H4639&gt;0)*($I4639&gt;AU$3)*0</f>
        <v/>
      </c>
      <c r="AV4632" s="107">
        <f>($H4637&gt;0)*($J4637&lt;AV$2)*
0+($H4637&gt;0)*($J4637&gt;=AV$2)*($J4637&lt;=AV$3)*(($J4637-AV$2+1)/AV$4)
+($H4637&gt;0)*($J4637&gt;AV$3)*($I4637&gt;AV$3)*
0+($H4637&gt;0)*($J4637&gt;AV$3)*($I4637&lt;=AV$3)*($I4637&gt;=AV$2)*((AV$3-$I4637+1)/AV$4)
+($H4637&gt;0)*($J4637&gt;AV$3)*($I4637&lt;AV$2)*
1+($H4637&gt;0)*($I4637&gt;AV$3)*
0+($H4638&gt;0)*($J$2350&lt;AV$2)*
0+($H4638&gt;0)*($J4638&gt;=AV$2)*($J4638&lt;=AV$3)*(($J4638-AV$2+1)/AV$4)
+($H4638&gt;0)*($J4638&gt;AV$3)*($I4638&gt;AV$3)*
0+($H4638&gt;0)*($J4638&gt;AV$3)*($I4638&lt;=AV$3)*($I4638&gt;=AV$2)*((AV$3-$I4638+1)/AV$4)
+($H4638&gt;0)*($J4638&gt;AV$3)*($I4638&lt;AV$2)*
1+($H4638&gt;0)*($I4638&gt;AV$3)*
0+($H4639&gt;0)*($J4639&lt;AV$2)*
0+($H4639&gt;0)*($J4639&gt;=AV$2)*($J4639&lt;=AV$3)*(($J4639-AV$2+1)/AV$4)
+($H4639&gt;0)*($J4639&gt;AV$3)*($I4639&gt;AV$3)*
0+($H4639&gt;0)*($J4639&gt;AV$3)*($I4639&lt;=AV$3)*($I4639&gt;=AV$2)*((AV$3-$I4639+1)/AV$4)
+($H4639&gt;0)*($J4639&gt;AV$3)*($I4639&lt;AV$2)*
1+($H4639&gt;0)*($I4639&gt;AV$3)*0</f>
        <v/>
      </c>
      <c r="AW4632" s="107">
        <f>($H4637&gt;0)*($J4637&lt;AW$2)*
0+($H4637&gt;0)*($J4637&gt;=AW$2)*($J4637&lt;=AW$3)*(($J4637-AW$2+1)/AW$4)
+($H4637&gt;0)*($J4637&gt;AW$3)*($I4637&gt;AW$3)*
0+($H4637&gt;0)*($J4637&gt;AW$3)*($I4637&lt;=AW$3)*($I4637&gt;=AW$2)*((AW$3-$I4637+1)/AW$4)
+($H4637&gt;0)*($J4637&gt;AW$3)*($I4637&lt;AW$2)*
1+($H4637&gt;0)*($I4637&gt;AW$3)*
0+($H4638&gt;0)*($J$2350&lt;AW$2)*
0+($H4638&gt;0)*($J4638&gt;=AW$2)*($J4638&lt;=AW$3)*(($J4638-AW$2+1)/AW$4)
+($H4638&gt;0)*($J4638&gt;AW$3)*($I4638&gt;AW$3)*
0+($H4638&gt;0)*($J4638&gt;AW$3)*($I4638&lt;=AW$3)*($I4638&gt;=AW$2)*((AW$3-$I4638+1)/AW$4)
+($H4638&gt;0)*($J4638&gt;AW$3)*($I4638&lt;AW$2)*
1+($H4638&gt;0)*($I4638&gt;AW$3)*
0+($H4639&gt;0)*($J4639&lt;AW$2)*
0+($H4639&gt;0)*($J4639&gt;=AW$2)*($J4639&lt;=AW$3)*(($J4639-AW$2+1)/AW$4)
+($H4639&gt;0)*($J4639&gt;AW$3)*($I4639&gt;AW$3)*
0+($H4639&gt;0)*($J4639&gt;AW$3)*($I4639&lt;=AW$3)*($I4639&gt;=AW$2)*((AW$3-$I4639+1)/AW$4)
+($H4639&gt;0)*($J4639&gt;AW$3)*($I4639&lt;AW$2)*
1+($H4639&gt;0)*($I4639&gt;AW$3)*0</f>
        <v/>
      </c>
      <c r="AX4632" s="107">
        <f>($H4637&gt;0)*($J4637&lt;AX$2)*
0+($H4637&gt;0)*($J4637&gt;=AX$2)*($J4637&lt;=AX$3)*(($J4637-AX$2+1)/AX$4)
+($H4637&gt;0)*($J4637&gt;AX$3)*($I4637&gt;AX$3)*
0+($H4637&gt;0)*($J4637&gt;AX$3)*($I4637&lt;=AX$3)*($I4637&gt;=AX$2)*((AX$3-$I4637+1)/AX$4)
+($H4637&gt;0)*($J4637&gt;AX$3)*($I4637&lt;AX$2)*
1+($H4637&gt;0)*($I4637&gt;AX$3)*
0+($H4638&gt;0)*($J$2350&lt;AX$2)*
0+($H4638&gt;0)*($J4638&gt;=AX$2)*($J4638&lt;=AX$3)*(($J4638-AX$2+1)/AX$4)
+($H4638&gt;0)*($J4638&gt;AX$3)*($I4638&gt;AX$3)*
0+($H4638&gt;0)*($J4638&gt;AX$3)*($I4638&lt;=AX$3)*($I4638&gt;=AX$2)*((AX$3-$I4638+1)/AX$4)
+($H4638&gt;0)*($J4638&gt;AX$3)*($I4638&lt;AX$2)*
1+($H4638&gt;0)*($I4638&gt;AX$3)*
0+($H4639&gt;0)*($J4639&lt;AX$2)*
0+($H4639&gt;0)*($J4639&gt;=AX$2)*($J4639&lt;=AX$3)*(($J4639-AX$2+1)/AX$4)
+($H4639&gt;0)*($J4639&gt;AX$3)*($I4639&gt;AX$3)*
0+($H4639&gt;0)*($J4639&gt;AX$3)*($I4639&lt;=AX$3)*($I4639&gt;=AX$2)*((AX$3-$I4639+1)/AX$4)
+($H4639&gt;0)*($J4639&gt;AX$3)*($I4639&lt;AX$2)*
1+($H4639&gt;0)*($I4639&gt;AX$3)*0</f>
        <v/>
      </c>
      <c r="AY4632" s="107">
        <f>($H4637&gt;0)*($J4637&lt;AY$2)*
0+($H4637&gt;0)*($J4637&gt;=AY$2)*($J4637&lt;=AY$3)*(($J4637-AY$2+1)/AY$4)
+($H4637&gt;0)*($J4637&gt;AY$3)*($I4637&gt;AY$3)*
0+($H4637&gt;0)*($J4637&gt;AY$3)*($I4637&lt;=AY$3)*($I4637&gt;=AY$2)*((AY$3-$I4637+1)/AY$4)
+($H4637&gt;0)*($J4637&gt;AY$3)*($I4637&lt;AY$2)*
1+($H4637&gt;0)*($I4637&gt;AY$3)*
0+($H4638&gt;0)*($J$2350&lt;AY$2)*
0+($H4638&gt;0)*($J4638&gt;=AY$2)*($J4638&lt;=AY$3)*(($J4638-AY$2+1)/AY$4)
+($H4638&gt;0)*($J4638&gt;AY$3)*($I4638&gt;AY$3)*
0+($H4638&gt;0)*($J4638&gt;AY$3)*($I4638&lt;=AY$3)*($I4638&gt;=AY$2)*((AY$3-$I4638+1)/AY$4)
+($H4638&gt;0)*($J4638&gt;AY$3)*($I4638&lt;AY$2)*
1+($H4638&gt;0)*($I4638&gt;AY$3)*
0+($H4639&gt;0)*($J4639&lt;AY$2)*
0+($H4639&gt;0)*($J4639&gt;=AY$2)*($J4639&lt;=AY$3)*(($J4639-AY$2+1)/AY$4)
+($H4639&gt;0)*($J4639&gt;AY$3)*($I4639&gt;AY$3)*
0+($H4639&gt;0)*($J4639&gt;AY$3)*($I4639&lt;=AY$3)*($I4639&gt;=AY$2)*((AY$3-$I4639+1)/AY$4)
+($H4639&gt;0)*($J4639&gt;AY$3)*($I4639&lt;AY$2)*
1+($H4639&gt;0)*($I4639&gt;AY$3)*0</f>
        <v/>
      </c>
      <c r="AZ4632" s="107">
        <f>($H4637&gt;0)*($J4637&lt;AZ$2)*
0+($H4637&gt;0)*($J4637&gt;=AZ$2)*($J4637&lt;=AZ$3)*(($J4637-AZ$2+1)/AZ$4)
+($H4637&gt;0)*($J4637&gt;AZ$3)*($I4637&gt;AZ$3)*
0+($H4637&gt;0)*($J4637&gt;AZ$3)*($I4637&lt;=AZ$3)*($I4637&gt;=AZ$2)*((AZ$3-$I4637+1)/AZ$4)
+($H4637&gt;0)*($J4637&gt;AZ$3)*($I4637&lt;AZ$2)*
1+($H4637&gt;0)*($I4637&gt;AZ$3)*
0+($H4638&gt;0)*($J$2350&lt;AZ$2)*
0+($H4638&gt;0)*($J4638&gt;=AZ$2)*($J4638&lt;=AZ$3)*(($J4638-AZ$2+1)/AZ$4)
+($H4638&gt;0)*($J4638&gt;AZ$3)*($I4638&gt;AZ$3)*
0+($H4638&gt;0)*($J4638&gt;AZ$3)*($I4638&lt;=AZ$3)*($I4638&gt;=AZ$2)*((AZ$3-$I4638+1)/AZ$4)
+($H4638&gt;0)*($J4638&gt;AZ$3)*($I4638&lt;AZ$2)*
1+($H4638&gt;0)*($I4638&gt;AZ$3)*
0+($H4639&gt;0)*($J4639&lt;AZ$2)*
0+($H4639&gt;0)*($J4639&gt;=AZ$2)*($J4639&lt;=AZ$3)*(($J4639-AZ$2+1)/AZ$4)
+($H4639&gt;0)*($J4639&gt;AZ$3)*($I4639&gt;AZ$3)*
0+($H4639&gt;0)*($J4639&gt;AZ$3)*($I4639&lt;=AZ$3)*($I4639&gt;=AZ$2)*((AZ$3-$I4639+1)/AZ$4)
+($H4639&gt;0)*($J4639&gt;AZ$3)*($I4639&lt;AZ$2)*
1+($H4639&gt;0)*($I4639&gt;AZ$3)*0</f>
        <v/>
      </c>
      <c r="BA4632" s="107">
        <f>($H4637&gt;0)*($J4637&lt;BA$2)*
0+($H4637&gt;0)*($J4637&gt;=BA$2)*($J4637&lt;=BA$3)*(($J4637-BA$2+1)/BA$4)
+($H4637&gt;0)*($J4637&gt;BA$3)*($I4637&gt;BA$3)*
0+($H4637&gt;0)*($J4637&gt;BA$3)*($I4637&lt;=BA$3)*($I4637&gt;=BA$2)*((BA$3-$I4637+1)/BA$4)
+($H4637&gt;0)*($J4637&gt;BA$3)*($I4637&lt;BA$2)*
1+($H4637&gt;0)*($I4637&gt;BA$3)*
0+($H4638&gt;0)*($J$2350&lt;BA$2)*
0+($H4638&gt;0)*($J4638&gt;=BA$2)*($J4638&lt;=BA$3)*(($J4638-BA$2+1)/BA$4)
+($H4638&gt;0)*($J4638&gt;BA$3)*($I4638&gt;BA$3)*
0+($H4638&gt;0)*($J4638&gt;BA$3)*($I4638&lt;=BA$3)*($I4638&gt;=BA$2)*((BA$3-$I4638+1)/BA$4)
+($H4638&gt;0)*($J4638&gt;BA$3)*($I4638&lt;BA$2)*
1+($H4638&gt;0)*($I4638&gt;BA$3)*
0+($H4639&gt;0)*($J4639&lt;BA$2)*
0+($H4639&gt;0)*($J4639&gt;=BA$2)*($J4639&lt;=BA$3)*(($J4639-BA$2+1)/BA$4)
+($H4639&gt;0)*($J4639&gt;BA$3)*($I4639&gt;BA$3)*
0+($H4639&gt;0)*($J4639&gt;BA$3)*($I4639&lt;=BA$3)*($I4639&gt;=BA$2)*((BA$3-$I4639+1)/BA$4)
+($H4639&gt;0)*($J4639&gt;BA$3)*($I4639&lt;BA$2)*
1+($H4639&gt;0)*($I4639&gt;BA$3)*0</f>
        <v/>
      </c>
      <c r="BB4632" s="107">
        <f>($H4637&gt;0)*($J4637&lt;BB$2)*
0+($H4637&gt;0)*($J4637&gt;=BB$2)*($J4637&lt;=BB$3)*(($J4637-BB$2+1)/BB$4)
+($H4637&gt;0)*($J4637&gt;BB$3)*($I4637&gt;BB$3)*
0+($H4637&gt;0)*($J4637&gt;BB$3)*($I4637&lt;=BB$3)*($I4637&gt;=BB$2)*((BB$3-$I4637+1)/BB$4)
+($H4637&gt;0)*($J4637&gt;BB$3)*($I4637&lt;BB$2)*
1+($H4637&gt;0)*($I4637&gt;BB$3)*
0+($H4638&gt;0)*($J$2350&lt;BB$2)*
0+($H4638&gt;0)*($J4638&gt;=BB$2)*($J4638&lt;=BB$3)*(($J4638-BB$2+1)/BB$4)
+($H4638&gt;0)*($J4638&gt;BB$3)*($I4638&gt;BB$3)*
0+($H4638&gt;0)*($J4638&gt;BB$3)*($I4638&lt;=BB$3)*($I4638&gt;=BB$2)*((BB$3-$I4638+1)/BB$4)
+($H4638&gt;0)*($J4638&gt;BB$3)*($I4638&lt;BB$2)*
1+($H4638&gt;0)*($I4638&gt;BB$3)*
0+($H4639&gt;0)*($J4639&lt;BB$2)*
0+($H4639&gt;0)*($J4639&gt;=BB$2)*($J4639&lt;=BB$3)*(($J4639-BB$2+1)/BB$4)
+($H4639&gt;0)*($J4639&gt;BB$3)*($I4639&gt;BB$3)*
0+($H4639&gt;0)*($J4639&gt;BB$3)*($I4639&lt;=BB$3)*($I4639&gt;=BB$2)*((BB$3-$I4639+1)/BB$4)
+($H4639&gt;0)*($J4639&gt;BB$3)*($I4639&lt;BB$2)*
1+($H4639&gt;0)*($I4639&gt;BB$3)*0</f>
        <v/>
      </c>
      <c r="BC4632" s="107">
        <f>($H4637&gt;0)*($J4637&lt;BC$2)*
0+($H4637&gt;0)*($J4637&gt;=BC$2)*($J4637&lt;=BC$3)*(($J4637-BC$2+1)/BC$4)
+($H4637&gt;0)*($J4637&gt;BC$3)*($I4637&gt;BC$3)*
0+($H4637&gt;0)*($J4637&gt;BC$3)*($I4637&lt;=BC$3)*($I4637&gt;=BC$2)*((BC$3-$I4637+1)/BC$4)
+($H4637&gt;0)*($J4637&gt;BC$3)*($I4637&lt;BC$2)*
1+($H4637&gt;0)*($I4637&gt;BC$3)*
0+($H4638&gt;0)*($J$2350&lt;BC$2)*
0+($H4638&gt;0)*($J4638&gt;=BC$2)*($J4638&lt;=BC$3)*(($J4638-BC$2+1)/BC$4)
+($H4638&gt;0)*($J4638&gt;BC$3)*($I4638&gt;BC$3)*
0+($H4638&gt;0)*($J4638&gt;BC$3)*($I4638&lt;=BC$3)*($I4638&gt;=BC$2)*((BC$3-$I4638+1)/BC$4)
+($H4638&gt;0)*($J4638&gt;BC$3)*($I4638&lt;BC$2)*
1+($H4638&gt;0)*($I4638&gt;BC$3)*
0+($H4639&gt;0)*($J4639&lt;BC$2)*
0+($H4639&gt;0)*($J4639&gt;=BC$2)*($J4639&lt;=BC$3)*(($J4639-BC$2+1)/BC$4)
+($H4639&gt;0)*($J4639&gt;BC$3)*($I4639&gt;BC$3)*
0+($H4639&gt;0)*($J4639&gt;BC$3)*($I4639&lt;=BC$3)*($I4639&gt;=BC$2)*((BC$3-$I4639+1)/BC$4)
+($H4639&gt;0)*($J4639&gt;BC$3)*($I4639&lt;BC$2)*
1+($H4639&gt;0)*($I4639&gt;BC$3)*0</f>
        <v/>
      </c>
      <c r="BD4632" s="107">
        <f>($H4637&gt;0)*($J4637&lt;BD$2)*
0+($H4637&gt;0)*($J4637&gt;=BD$2)*($J4637&lt;=BD$3)*(($J4637-BD$2+1)/BD$4)
+($H4637&gt;0)*($J4637&gt;BD$3)*($I4637&gt;BD$3)*
0+($H4637&gt;0)*($J4637&gt;BD$3)*($I4637&lt;=BD$3)*($I4637&gt;=BD$2)*((BD$3-$I4637+1)/BD$4)
+($H4637&gt;0)*($J4637&gt;BD$3)*($I4637&lt;BD$2)*
1+($H4637&gt;0)*($I4637&gt;BD$3)*
0+($H4638&gt;0)*($J$2350&lt;BD$2)*
0+($H4638&gt;0)*($J4638&gt;=BD$2)*($J4638&lt;=BD$3)*(($J4638-BD$2+1)/BD$4)
+($H4638&gt;0)*($J4638&gt;BD$3)*($I4638&gt;BD$3)*
0+($H4638&gt;0)*($J4638&gt;BD$3)*($I4638&lt;=BD$3)*($I4638&gt;=BD$2)*((BD$3-$I4638+1)/BD$4)
+($H4638&gt;0)*($J4638&gt;BD$3)*($I4638&lt;BD$2)*
1+($H4638&gt;0)*($I4638&gt;BD$3)*
0+($H4639&gt;0)*($J4639&lt;BD$2)*
0+($H4639&gt;0)*($J4639&gt;=BD$2)*($J4639&lt;=BD$3)*(($J4639-BD$2+1)/BD$4)
+($H4639&gt;0)*($J4639&gt;BD$3)*($I4639&gt;BD$3)*
0+($H4639&gt;0)*($J4639&gt;BD$3)*($I4639&lt;=BD$3)*($I4639&gt;=BD$2)*((BD$3-$I4639+1)/BD$4)
+($H4639&gt;0)*($J4639&gt;BD$3)*($I4639&lt;BD$2)*
1+($H4639&gt;0)*($I4639&gt;BD$3)*0</f>
        <v/>
      </c>
    </row>
    <row r="4633" ht="16" customHeight="1">
      <c r="B4633" s="11">
        <f>B4632</f>
        <v/>
      </c>
      <c r="C4633" s="12">
        <f>C4632</f>
        <v/>
      </c>
      <c r="D4633" s="13" t="inlineStr">
        <is>
          <t>TF</t>
        </is>
      </c>
      <c r="E4633" s="117" t="n">
        <v>0</v>
      </c>
      <c r="F4633" s="15" t="n"/>
      <c r="G4633" s="13" t="inlineStr">
        <is>
          <t>Charges</t>
        </is>
      </c>
      <c r="H4633" s="117" t="n">
        <v>0</v>
      </c>
      <c r="I4633" s="13" t="inlineStr">
        <is>
          <t>Assurance</t>
        </is>
      </c>
      <c r="J4633" s="117" t="n">
        <v>0</v>
      </c>
      <c r="K4633" s="23" t="n"/>
      <c r="L4633" s="20" t="inlineStr">
        <is>
          <t>% Loyer</t>
        </is>
      </c>
      <c r="M4633" s="72" t="n"/>
      <c r="N4633" s="72" t="n"/>
      <c r="O4633" s="107">
        <f>($E4636&lt;=O$3)*($E4636&gt;O$2)*((O$3-$E4636+1)/O$4)
+($E4636&lt;=O$2)*((O$3-O$2+1)/O$4)
+($E4636&gt;O$3)*(0)
-($E4644&lt;=O$3)*($E4644&lt;&gt;0)*($E4644&gt;O$2)*((O$3-$E4644)/O$4)
-($E4644&lt;=O$2)*((O$3-O$2+1)/O$4)
-($E4644&gt;O$3)*(0)</f>
        <v/>
      </c>
      <c r="P4633" s="107">
        <f>($E4636&lt;=P$3)*($E4636&gt;P$2)*((P$3-$E4636+1)/P$4)
+($E4636&lt;=P$2)*((P$3-P$2+1)/P$4)
+($E4636&gt;P$3)*(0)
-($E4644&lt;=P$3)*($E4644&lt;&gt;0)*($E4644&gt;P$2)*((P$3-$E4644)/P$4)
-($E4644&lt;=P$2)*((P$3-P$2+1)/P$4)
-($E4644&gt;P$3)*(0)</f>
        <v/>
      </c>
      <c r="Q4633" s="107">
        <f>($E4636&lt;=Q$3)*($E4636&gt;Q$2)*((Q$3-$E4636+1)/Q$4)
+($E4636&lt;=Q$2)*((Q$3-Q$2+1)/Q$4)
+($E4636&gt;Q$3)*(0)
-($E4644&lt;=Q$3)*($E4644&lt;&gt;0)*($E4644&gt;Q$2)*((Q$3-$E4644)/Q$4)
-($E4644&lt;=Q$2)*((Q$3-Q$2+1)/Q$4)
-($E4644&gt;Q$3)*(0)</f>
        <v/>
      </c>
      <c r="R4633" s="107">
        <f>($E4636&lt;=R$3)*($E4636&gt;R$2)*((R$3-$E4636+1)/R$4)
+($E4636&lt;=R$2)*((R$3-R$2+1)/R$4)
+($E4636&gt;R$3)*(0)
-($E4644&lt;=R$3)*($E4644&lt;&gt;0)*($E4644&gt;R$2)*((R$3-$E4644)/R$4)
-($E4644&lt;=R$2)*((R$3-R$2+1)/R$4)
-($E4644&gt;R$3)*(0)</f>
        <v/>
      </c>
      <c r="S4633" s="107">
        <f>($E4636&lt;=S$3)*($E4636&gt;S$2)*((S$3-$E4636+1)/S$4)
+($E4636&lt;=S$2)*((S$3-S$2+1)/S$4)
+($E4636&gt;S$3)*(0)
-($E4644&lt;=S$3)*($E4644&lt;&gt;0)*($E4644&gt;S$2)*((S$3-$E4644)/S$4)
-($E4644&lt;=S$2)*((S$3-S$2+1)/S$4)
-($E4644&gt;S$3)*(0)</f>
        <v/>
      </c>
      <c r="T4633" s="107">
        <f>($E4636&lt;=T$3)*($E4636&gt;T$2)*((T$3-$E4636+1)/T$4)
+($E4636&lt;=T$2)*((T$3-T$2+1)/T$4)
+($E4636&gt;T$3)*(0)
-($E4644&lt;=T$3)*($E4644&lt;&gt;0)*($E4644&gt;T$2)*((T$3-$E4644)/T$4)
-($E4644&lt;=T$2)*((T$3-T$2+1)/T$4)
-($E4644&gt;T$3)*(0)</f>
        <v/>
      </c>
      <c r="U4633" s="107">
        <f>($E4636&lt;=U$3)*($E4636&gt;U$2)*((U$3-$E4636+1)/U$4)
+($E4636&lt;=U$2)*((U$3-U$2+1)/U$4)
+($E4636&gt;U$3)*(0)
-($E4644&lt;=U$3)*($E4644&lt;&gt;0)*($E4644&gt;U$2)*((U$3-$E4644)/U$4)
-($E4644&lt;=U$2)*((U$3-U$2+1)/U$4)
-($E4644&gt;U$3)*(0)</f>
        <v/>
      </c>
      <c r="V4633" s="107">
        <f>($E4636&lt;=V$3)*($E4636&gt;V$2)*((V$3-$E4636+1)/V$4)
+($E4636&lt;=V$2)*((V$3-V$2+1)/V$4)
+($E4636&gt;V$3)*(0)
-($E4644&lt;=V$3)*($E4644&lt;&gt;0)*($E4644&gt;V$2)*((V$3-$E4644)/V$4)
-($E4644&lt;=V$2)*((V$3-V$2+1)/V$4)
-($E4644&gt;V$3)*(0)</f>
        <v/>
      </c>
      <c r="W4633" s="107">
        <f>($E4636&lt;=W$3)*($E4636&gt;W$2)*((W$3-$E4636+1)/W$4)
+($E4636&lt;=W$2)*((W$3-W$2+1)/W$4)
+($E4636&gt;W$3)*(0)
-($E4644&lt;=W$3)*($E4644&lt;&gt;0)*($E4644&gt;W$2)*((W$3-$E4644)/W$4)
-($E4644&lt;=W$2)*((W$3-W$2+1)/W$4)
-($E4644&gt;W$3)*(0)</f>
        <v/>
      </c>
      <c r="X4633" s="107">
        <f>($E4636&lt;=X$3)*($E4636&gt;X$2)*((X$3-$E4636+1)/X$4)
+($E4636&lt;=X$2)*((X$3-X$2+1)/X$4)
+($E4636&gt;X$3)*(0)
-($E4644&lt;=X$3)*($E4644&lt;&gt;0)*($E4644&gt;X$2)*((X$3-$E4644)/X$4)
-($E4644&lt;=X$2)*((X$3-X$2+1)/X$4)
-($E4644&gt;X$3)*(0)</f>
        <v/>
      </c>
      <c r="Y4633" s="107">
        <f>($E4636&lt;=Y$3)*($E4636&gt;Y$2)*((Y$3-$E4636+1)/Y$4)
+($E4636&lt;=Y$2)*((Y$3-Y$2+1)/Y$4)
+($E4636&gt;Y$3)*(0)
-($E4644&lt;=Y$3)*($E4644&lt;&gt;0)*($E4644&gt;Y$2)*((Y$3-$E4644)/Y$4)
-($E4644&lt;=Y$2)*((Y$3-Y$2+1)/Y$4)
-($E4644&gt;Y$3)*(0)</f>
        <v/>
      </c>
      <c r="Z4633" s="107">
        <f>($E4636&lt;=Z$3)*($E4636&gt;Z$2)*((Z$3-$E4636+1)/Z$4)
+($E4636&lt;=Z$2)*((Z$3-Z$2+1)/Z$4)
+($E4636&gt;Z$3)*(0)
-($E4644&lt;=Z$3)*($E4644&lt;&gt;0)*($E4644&gt;Z$2)*((Z$3-$E4644)/Z$4)
-($E4644&lt;=Z$2)*((Z$3-Z$2+1)/Z$4)
-($E4644&gt;Z$3)*(0)</f>
        <v/>
      </c>
      <c r="AA4633" s="107">
        <f>($E4636&lt;=AA$3)*($E4636&gt;AA$2)*((AA$3-$E4636+1)/AA$4)
+($E4636&lt;=AA$2)*((AA$3-AA$2+1)/AA$4)
+($E4636&gt;AA$3)*(0)
-($E4644&lt;=AA$3)*($E4644&lt;&gt;0)*($E4644&gt;AA$2)*((AA$3-$E4644)/AA$4)
-($E4644&lt;=AA$2)*((AA$3-AA$2+1)/AA$4)
-($E4644&gt;AA$3)*(0)</f>
        <v/>
      </c>
      <c r="AB4633" s="107">
        <f>($E4636&lt;=AB$3)*($E4636&gt;AB$2)*((AB$3-$E4636+1)/AB$4)
+($E4636&lt;=AB$2)*((AB$3-AB$2+1)/AB$4)
+($E4636&gt;AB$3)*(0)
-($E4644&lt;=AB$3)*($E4644&lt;&gt;0)*($E4644&gt;AB$2)*((AB$3-$E4644)/AB$4)
-($E4644&lt;=AB$2)*((AB$3-AB$2+1)/AB$4)
-($E4644&gt;AB$3)*(0)</f>
        <v/>
      </c>
      <c r="AC4633" s="107">
        <f>($E4636&lt;=AC$3)*($E4636&gt;AC$2)*((AC$3-$E4636+1)/AC$4)
+($E4636&lt;=AC$2)*((AC$3-AC$2+1)/AC$4)
+($E4636&gt;AC$3)*(0)
-($E4644&lt;=AC$3)*($E4644&lt;&gt;0)*($E4644&gt;AC$2)*((AC$3-$E4644)/AC$4)
-($E4644&lt;=AC$2)*((AC$3-AC$2+1)/AC$4)
-($E4644&gt;AC$3)*(0)</f>
        <v/>
      </c>
      <c r="AD4633" s="107">
        <f>($E4636&lt;=AD$3)*($E4636&gt;AD$2)*((AD$3-$E4636+1)/AD$4)
+($E4636&lt;=AD$2)*((AD$3-AD$2+1)/AD$4)
+($E4636&gt;AD$3)*(0)
-($E4644&lt;=AD$3)*($E4644&lt;&gt;0)*($E4644&gt;AD$2)*((AD$3-$E4644)/AD$4)
-($E4644&lt;=AD$2)*((AD$3-AD$2+1)/AD$4)
-($E4644&gt;AD$3)*(0)</f>
        <v/>
      </c>
      <c r="AE4633" s="107">
        <f>($E4636&lt;=AE$3)*($E4636&gt;AE$2)*((AE$3-$E4636+1)/AE$4)
+($E4636&lt;=AE$2)*((AE$3-AE$2+1)/AE$4)
+($E4636&gt;AE$3)*(0)
-($E4644&lt;=AE$3)*($E4644&lt;&gt;0)*($E4644&gt;AE$2)*((AE$3-$E4644)/AE$4)
-($E4644&lt;=AE$2)*((AE$3-AE$2+1)/AE$4)
-($E4644&gt;AE$3)*(0)</f>
        <v/>
      </c>
      <c r="AF4633" s="107">
        <f>($E4636&lt;=AF$3)*($E4636&gt;AF$2)*((AF$3-$E4636+1)/AF$4)
+($E4636&lt;=AF$2)*((AF$3-AF$2+1)/AF$4)
+($E4636&gt;AF$3)*(0)
-($E4644&lt;=AF$3)*($E4644&lt;&gt;0)*($E4644&gt;AF$2)*((AF$3-$E4644)/AF$4)
-($E4644&lt;=AF$2)*((AF$3-AF$2+1)/AF$4)
-($E4644&gt;AF$3)*(0)</f>
        <v/>
      </c>
      <c r="AG4633" s="107">
        <f>($E4636&lt;=AG$3)*($E4636&gt;AG$2)*((AG$3-$E4636+1)/AG$4)
+($E4636&lt;=AG$2)*((AG$3-AG$2+1)/AG$4)
+($E4636&gt;AG$3)*(0)
-($E4644&lt;=AG$3)*($E4644&lt;&gt;0)*($E4644&gt;AG$2)*((AG$3-$E4644)/AG$4)
-($E4644&lt;=AG$2)*((AG$3-AG$2+1)/AG$4)
-($E4644&gt;AG$3)*(0)</f>
        <v/>
      </c>
      <c r="AH4633" s="107">
        <f>($E4636&lt;=AH$3)*($E4636&gt;AH$2)*((AH$3-$E4636+1)/AH$4)
+($E4636&lt;=AH$2)*((AH$3-AH$2+1)/AH$4)
+($E4636&gt;AH$3)*(0)
-($E4644&lt;=AH$3)*($E4644&lt;&gt;0)*($E4644&gt;AH$2)*((AH$3-$E4644)/AH$4)
-($E4644&lt;=AH$2)*((AH$3-AH$2+1)/AH$4)
-($E4644&gt;AH$3)*(0)</f>
        <v/>
      </c>
      <c r="AI4633" s="107">
        <f>($E4636&lt;=AI$3)*($E4636&gt;AI$2)*((AI$3-$E4636+1)/AI$4)
+($E4636&lt;=AI$2)*((AI$3-AI$2+1)/AI$4)
+($E4636&gt;AI$3)*(0)
-($E4644&lt;=AI$3)*($E4644&lt;&gt;0)*($E4644&gt;AI$2)*((AI$3-$E4644)/AI$4)
-($E4644&lt;=AI$2)*((AI$3-AI$2+1)/AI$4)
-($E4644&gt;AI$3)*(0)</f>
        <v/>
      </c>
      <c r="AJ4633" s="107">
        <f>($E4636&lt;=AJ$3)*($E4636&gt;AJ$2)*((AJ$3-$E4636+1)/AJ$4)
+($E4636&lt;=AJ$2)*((AJ$3-AJ$2+1)/AJ$4)
+($E4636&gt;AJ$3)*(0)
-($E4644&lt;=AJ$3)*($E4644&lt;&gt;0)*($E4644&gt;AJ$2)*((AJ$3-$E4644)/AJ$4)
-($E4644&lt;=AJ$2)*((AJ$3-AJ$2+1)/AJ$4)
-($E4644&gt;AJ$3)*(0)</f>
        <v/>
      </c>
      <c r="AK4633" s="107">
        <f>($E4636&lt;=AK$3)*($E4636&gt;AK$2)*((AK$3-$E4636+1)/AK$4)
+($E4636&lt;=AK$2)*((AK$3-AK$2+1)/AK$4)
+($E4636&gt;AK$3)*(0)
-($E4644&lt;=AK$3)*($E4644&lt;&gt;0)*($E4644&gt;AK$2)*((AK$3-$E4644)/AK$4)
-($E4644&lt;=AK$2)*((AK$3-AK$2+1)/AK$4)
-($E4644&gt;AK$3)*(0)</f>
        <v/>
      </c>
      <c r="AL4633" s="107">
        <f>($E4636&lt;=AL$3)*($E4636&gt;AL$2)*((AL$3-$E4636+1)/AL$4)
+($E4636&lt;=AL$2)*((AL$3-AL$2+1)/AL$4)
+($E4636&gt;AL$3)*(0)
-($E4644&lt;=AL$3)*($E4644&lt;&gt;0)*($E4644&gt;AL$2)*((AL$3-$E4644)/AL$4)
-($E4644&lt;=AL$2)*((AL$3-AL$2+1)/AL$4)
-($E4644&gt;AL$3)*(0)</f>
        <v/>
      </c>
      <c r="AM4633" s="107">
        <f>($E4636&lt;=AM$3)*($E4636&gt;AM$2)*((AM$3-$E4636+1)/AM$4)
+($E4636&lt;=AM$2)*((AM$3-AM$2+1)/AM$4)
+($E4636&gt;AM$3)*(0)
-($E4644&lt;=AM$3)*($E4644&lt;&gt;0)*($E4644&gt;AM$2)*((AM$3-$E4644)/AM$4)
-($E4644&lt;=AM$2)*((AM$3-AM$2+1)/AM$4)
-($E4644&gt;AM$3)*(0)</f>
        <v/>
      </c>
      <c r="AN4633" s="107">
        <f>($E4636&lt;=AN$3)*($E4636&gt;AN$2)*((AN$3-$E4636+1)/AN$4)
+($E4636&lt;=AN$2)*((AN$3-AN$2+1)/AN$4)
+($E4636&gt;AN$3)*(0)
-($E4644&lt;=AN$3)*($E4644&lt;&gt;0)*($E4644&gt;AN$2)*((AN$3-$E4644)/AN$4)
-($E4644&lt;=AN$2)*((AN$3-AN$2+1)/AN$4)
-($E4644&gt;AN$3)*(0)</f>
        <v/>
      </c>
      <c r="AO4633" s="107">
        <f>($E4636&lt;=AO$3)*($E4636&gt;AO$2)*((AO$3-$E4636+1)/AO$4)
+($E4636&lt;=AO$2)*((AO$3-AO$2+1)/AO$4)
+($E4636&gt;AO$3)*(0)
-($E4644&lt;=AO$3)*($E4644&lt;&gt;0)*($E4644&gt;AO$2)*((AO$3-$E4644)/AO$4)
-($E4644&lt;=AO$2)*((AO$3-AO$2+1)/AO$4)
-($E4644&gt;AO$3)*(0)</f>
        <v/>
      </c>
      <c r="AP4633" s="107">
        <f>($E4636&lt;=AP$3)*($E4636&gt;AP$2)*((AP$3-$E4636+1)/AP$4)
+($E4636&lt;=AP$2)*((AP$3-AP$2+1)/AP$4)
+($E4636&gt;AP$3)*(0)
-($E4644&lt;=AP$3)*($E4644&lt;&gt;0)*($E4644&gt;AP$2)*((AP$3-$E4644)/AP$4)
-($E4644&lt;=AP$2)*((AP$3-AP$2+1)/AP$4)
-($E4644&gt;AP$3)*(0)</f>
        <v/>
      </c>
      <c r="AQ4633" s="107">
        <f>($E4636&lt;=AQ$3)*($E4636&gt;AQ$2)*((AQ$3-$E4636+1)/AQ$4)
+($E4636&lt;=AQ$2)*((AQ$3-AQ$2+1)/AQ$4)
+($E4636&gt;AQ$3)*(0)
-($E4644&lt;=AQ$3)*($E4644&lt;&gt;0)*($E4644&gt;AQ$2)*((AQ$3-$E4644)/AQ$4)
-($E4644&lt;=AQ$2)*((AQ$3-AQ$2+1)/AQ$4)
-($E4644&gt;AQ$3)*(0)</f>
        <v/>
      </c>
      <c r="AR4633" s="107">
        <f>($E4636&lt;=AR$3)*($E4636&gt;AR$2)*((AR$3-$E4636+1)/AR$4)
+($E4636&lt;=AR$2)*((AR$3-AR$2+1)/AR$4)
+($E4636&gt;AR$3)*(0)
-($E4644&lt;=AR$3)*($E4644&lt;&gt;0)*($E4644&gt;AR$2)*((AR$3-$E4644)/AR$4)
-($E4644&lt;=AR$2)*((AR$3-AR$2+1)/AR$4)
-($E4644&gt;AR$3)*(0)</f>
        <v/>
      </c>
      <c r="AS4633" s="107">
        <f>($E4636&lt;=AS$3)*($E4636&gt;AS$2)*((AS$3-$E4636+1)/AS$4)
+($E4636&lt;=AS$2)*((AS$3-AS$2+1)/AS$4)
+($E4636&gt;AS$3)*(0)
-($E4644&lt;=AS$3)*($E4644&lt;&gt;0)*($E4644&gt;AS$2)*((AS$3-$E4644)/AS$4)
-($E4644&lt;=AS$2)*((AS$3-AS$2+1)/AS$4)
-($E4644&gt;AS$3)*(0)</f>
        <v/>
      </c>
      <c r="AT4633" s="107">
        <f>($E4636&lt;=AT$3)*($E4636&gt;AT$2)*((AT$3-$E4636+1)/AT$4)
+($E4636&lt;=AT$2)*((AT$3-AT$2+1)/AT$4)
+($E4636&gt;AT$3)*(0)
-($E4644&lt;=AT$3)*($E4644&lt;&gt;0)*($E4644&gt;AT$2)*((AT$3-$E4644)/AT$4)
-($E4644&lt;=AT$2)*((AT$3-AT$2+1)/AT$4)
-($E4644&gt;AT$3)*(0)</f>
        <v/>
      </c>
      <c r="AU4633" s="107">
        <f>($E4636&lt;=AU$3)*($E4636&gt;AU$2)*((AU$3-$E4636+1)/AU$4)
+($E4636&lt;=AU$2)*((AU$3-AU$2+1)/AU$4)
+($E4636&gt;AU$3)*(0)
-($E4644&lt;=AU$3)*($E4644&lt;&gt;0)*($E4644&gt;AU$2)*((AU$3-$E4644)/AU$4)
-($E4644&lt;=AU$2)*((AU$3-AU$2+1)/AU$4)
-($E4644&gt;AU$3)*(0)</f>
        <v/>
      </c>
      <c r="AV4633" s="107">
        <f>($E4636&lt;=AV$3)*($E4636&gt;AV$2)*((AV$3-$E4636+1)/AV$4)
+($E4636&lt;=AV$2)*((AV$3-AV$2+1)/AV$4)
+($E4636&gt;AV$3)*(0)
-($E4644&lt;=AV$3)*($E4644&lt;&gt;0)*($E4644&gt;AV$2)*((AV$3-$E4644)/AV$4)
-($E4644&lt;=AV$2)*((AV$3-AV$2+1)/AV$4)
-($E4644&gt;AV$3)*(0)</f>
        <v/>
      </c>
      <c r="AW4633" s="107">
        <f>($E4636&lt;=AW$3)*($E4636&gt;AW$2)*((AW$3-$E4636+1)/AW$4)
+($E4636&lt;=AW$2)*((AW$3-AW$2+1)/AW$4)
+($E4636&gt;AW$3)*(0)
-($E4644&lt;=AW$3)*($E4644&lt;&gt;0)*($E4644&gt;AW$2)*((AW$3-$E4644)/AW$4)
-($E4644&lt;=AW$2)*((AW$3-AW$2+1)/AW$4)
-($E4644&gt;AW$3)*(0)</f>
        <v/>
      </c>
      <c r="AX4633" s="107">
        <f>($E4636&lt;=AX$3)*($E4636&gt;AX$2)*((AX$3-$E4636+1)/AX$4)
+($E4636&lt;=AX$2)*((AX$3-AX$2+1)/AX$4)
+($E4636&gt;AX$3)*(0)
-($E4644&lt;=AX$3)*($E4644&lt;&gt;0)*($E4644&gt;AX$2)*((AX$3-$E4644)/AX$4)
-($E4644&lt;=AX$2)*((AX$3-AX$2+1)/AX$4)
-($E4644&gt;AX$3)*(0)</f>
        <v/>
      </c>
      <c r="AY4633" s="107">
        <f>($E4636&lt;=AY$3)*($E4636&gt;AY$2)*((AY$3-$E4636+1)/AY$4)
+($E4636&lt;=AY$2)*((AY$3-AY$2+1)/AY$4)
+($E4636&gt;AY$3)*(0)
-($E4644&lt;=AY$3)*($E4644&lt;&gt;0)*($E4644&gt;AY$2)*((AY$3-$E4644)/AY$4)
-($E4644&lt;=AY$2)*((AY$3-AY$2+1)/AY$4)
-($E4644&gt;AY$3)*(0)</f>
        <v/>
      </c>
      <c r="AZ4633" s="107">
        <f>($E4636&lt;=AZ$3)*($E4636&gt;AZ$2)*((AZ$3-$E4636+1)/AZ$4)
+($E4636&lt;=AZ$2)*((AZ$3-AZ$2+1)/AZ$4)
+($E4636&gt;AZ$3)*(0)
-($E4644&lt;=AZ$3)*($E4644&lt;&gt;0)*($E4644&gt;AZ$2)*((AZ$3-$E4644)/AZ$4)
-($E4644&lt;=AZ$2)*((AZ$3-AZ$2+1)/AZ$4)
-($E4644&gt;AZ$3)*(0)</f>
        <v/>
      </c>
      <c r="BA4633" s="107">
        <f>($E4636&lt;=BA$3)*($E4636&gt;BA$2)*((BA$3-$E4636+1)/BA$4)
+($E4636&lt;=BA$2)*((BA$3-BA$2+1)/BA$4)
+($E4636&gt;BA$3)*(0)
-($E4644&lt;=BA$3)*($E4644&lt;&gt;0)*($E4644&gt;BA$2)*((BA$3-$E4644)/BA$4)
-($E4644&lt;=BA$2)*((BA$3-BA$2+1)/BA$4)
-($E4644&gt;BA$3)*(0)</f>
        <v/>
      </c>
      <c r="BB4633" s="107">
        <f>($E4636&lt;=BB$3)*($E4636&gt;BB$2)*((BB$3-$E4636+1)/BB$4)
+($E4636&lt;=BB$2)*((BB$3-BB$2+1)/BB$4)
+($E4636&gt;BB$3)*(0)
-($E4644&lt;=BB$3)*($E4644&lt;&gt;0)*($E4644&gt;BB$2)*((BB$3-$E4644)/BB$4)
-($E4644&lt;=BB$2)*((BB$3-BB$2+1)/BB$4)
-($E4644&gt;BB$3)*(0)</f>
        <v/>
      </c>
      <c r="BC4633" s="107">
        <f>($E4636&lt;=BC$3)*($E4636&gt;BC$2)*((BC$3-$E4636+1)/BC$4)
+($E4636&lt;=BC$2)*((BC$3-BC$2+1)/BC$4)
+($E4636&gt;BC$3)*(0)
-($E4644&lt;=BC$3)*($E4644&lt;&gt;0)*($E4644&gt;BC$2)*((BC$3-$E4644)/BC$4)
-($E4644&lt;=BC$2)*((BC$3-BC$2+1)/BC$4)
-($E4644&gt;BC$3)*(0)</f>
        <v/>
      </c>
      <c r="BD4633" s="107">
        <f>($E4636&lt;=BD$3)*($E4636&gt;BD$2)*((BD$3-$E4636+1)/BD$4)
+($E4636&lt;=BD$2)*((BD$3-BD$2+1)/BD$4)
+($E4636&gt;BD$3)*(0)
-($E4644&lt;=BD$3)*($E4644&lt;&gt;0)*($E4644&gt;BD$2)*((BD$3-$E4644)/BD$4)
-($E4644&lt;=BD$2)*((BD$3-BD$2+1)/BD$4)
-($E4644&gt;BD$3)*(0)</f>
        <v/>
      </c>
    </row>
    <row r="4634" ht="16" customHeight="1">
      <c r="B4634" s="11">
        <f>B4633</f>
        <v/>
      </c>
      <c r="C4634" s="12">
        <f>C4633</f>
        <v/>
      </c>
      <c r="D4634" s="13" t="inlineStr">
        <is>
          <t>ERV</t>
        </is>
      </c>
      <c r="E4634" s="117" t="n">
        <v>163392</v>
      </c>
      <c r="F4634" s="15" t="n"/>
      <c r="G4634" s="15" t="n"/>
      <c r="H4634" s="15" t="n"/>
      <c r="I4634" s="15" t="n"/>
      <c r="J4634" s="15" t="n"/>
      <c r="L4634" s="20" t="inlineStr">
        <is>
          <t>% Vacance loyer futur</t>
        </is>
      </c>
      <c r="M4634" s="72" t="n"/>
      <c r="N4634" s="72" t="n"/>
      <c r="O4634" s="107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/>
      </c>
      <c r="P4634" s="107">
        <f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/>
      </c>
      <c r="Q4634" s="107">
        <f>($E4647&gt;Q$3)*($E4644&lt;Q$2)*((Q$3-Q$2+1)/Q$4)
+($E4647&gt;Q$3)*($E4644&gt;=Q$2)*($E4644&lt;=Q$3)*((Q$3-$E4644)/Q$4)
+($E4647&gt;Q$3)*($E4644&gt;Q$3)*(0)
+($E4647&lt;=Q$3)*($E4647&gt;=Q$2)*($E4644&lt;Q$2)*(($E4647-Q$2)/Q$4)
+($E4647&lt;=Q$3)*($E4647&gt;=Q$2)*($E4644&lt;=Q$3)*($E4644&gt;=Q$2)*(($E4647-$E4644)/Q$4)
+($E4647&lt;Q$2)*(0)</f>
        <v/>
      </c>
      <c r="R4634" s="107">
        <f>($E4647&gt;R$3)*($E4644&lt;R$2)*((R$3-R$2+1)/R$4)
+($E4647&gt;R$3)*($E4644&gt;=R$2)*($E4644&lt;=R$3)*((R$3-$E4644)/R$4)
+($E4647&gt;R$3)*($E4644&gt;R$3)*(0)
+($E4647&lt;=R$3)*($E4647&gt;=R$2)*($E4644&lt;R$2)*(($E4647-R$2)/R$4)
+($E4647&lt;=R$3)*($E4647&gt;=R$2)*($E4644&lt;=R$3)*($E4644&gt;=R$2)*(($E4647-$E4644)/R$4)
+($E4647&lt;R$2)*(0)</f>
        <v/>
      </c>
      <c r="S4634" s="107">
        <f>($E4647&gt;S$3)*($E4644&lt;S$2)*((S$3-S$2+1)/S$4)
+($E4647&gt;S$3)*($E4644&gt;=S$2)*($E4644&lt;=S$3)*((S$3-$E4644)/S$4)
+($E4647&gt;S$3)*($E4644&gt;S$3)*(0)
+($E4647&lt;=S$3)*($E4647&gt;=S$2)*($E4644&lt;S$2)*(($E4647-S$2)/S$4)
+($E4647&lt;=S$3)*($E4647&gt;=S$2)*($E4644&lt;=S$3)*($E4644&gt;=S$2)*(($E4647-$E4644)/S$4)
+($E4647&lt;S$2)*(0)</f>
        <v/>
      </c>
      <c r="T4634" s="107">
        <f>($E4647&gt;T$3)*($E4644&lt;T$2)*((T$3-T$2+1)/T$4)
+($E4647&gt;T$3)*($E4644&gt;=T$2)*($E4644&lt;=T$3)*((T$3-$E4644)/T$4)
+($E4647&gt;T$3)*($E4644&gt;T$3)*(0)
+($E4647&lt;=T$3)*($E4647&gt;=T$2)*($E4644&lt;T$2)*(($E4647-T$2)/T$4)
+($E4647&lt;=T$3)*($E4647&gt;=T$2)*($E4644&lt;=T$3)*($E4644&gt;=T$2)*(($E4647-$E4644)/T$4)
+($E4647&lt;T$2)*(0)</f>
        <v/>
      </c>
      <c r="U4634" s="107">
        <f>($E4647&gt;U$3)*($E4644&lt;U$2)*((U$3-U$2+1)/U$4)
+($E4647&gt;U$3)*($E4644&gt;=U$2)*($E4644&lt;=U$3)*((U$3-$E4644)/U$4)
+($E4647&gt;U$3)*($E4644&gt;U$3)*(0)
+($E4647&lt;=U$3)*($E4647&gt;=U$2)*($E4644&lt;U$2)*(($E4647-U$2)/U$4)
+($E4647&lt;=U$3)*($E4647&gt;=U$2)*($E4644&lt;=U$3)*($E4644&gt;=U$2)*(($E4647-$E4644)/U$4)
+($E4647&lt;U$2)*(0)</f>
        <v/>
      </c>
      <c r="V4634" s="107">
        <f>($E4647&gt;V$3)*($E4644&lt;V$2)*((V$3-V$2+1)/V$4)
+($E4647&gt;V$3)*($E4644&gt;=V$2)*($E4644&lt;=V$3)*((V$3-$E4644)/V$4)
+($E4647&gt;V$3)*($E4644&gt;V$3)*(0)
+($E4647&lt;=V$3)*($E4647&gt;=V$2)*($E4644&lt;V$2)*(($E4647-V$2)/V$4)
+($E4647&lt;=V$3)*($E4647&gt;=V$2)*($E4644&lt;=V$3)*($E4644&gt;=V$2)*(($E4647-$E4644)/V$4)
+($E4647&lt;V$2)*(0)</f>
        <v/>
      </c>
      <c r="W4634" s="107">
        <f>($E4647&gt;W$3)*($E4644&lt;W$2)*((W$3-W$2+1)/W$4)
+($E4647&gt;W$3)*($E4644&gt;=W$2)*($E4644&lt;=W$3)*((W$3-$E4644)/W$4)
+($E4647&gt;W$3)*($E4644&gt;W$3)*(0)
+($E4647&lt;=W$3)*($E4647&gt;=W$2)*($E4644&lt;W$2)*(($E4647-W$2)/W$4)
+($E4647&lt;=W$3)*($E4647&gt;=W$2)*($E4644&lt;=W$3)*($E4644&gt;=W$2)*(($E4647-$E4644)/W$4)
+($E4647&lt;W$2)*(0)</f>
        <v/>
      </c>
      <c r="X4634" s="107">
        <f>($E4647&gt;X$3)*($E4644&lt;X$2)*((X$3-X$2+1)/X$4)
+($E4647&gt;X$3)*($E4644&gt;=X$2)*($E4644&lt;=X$3)*((X$3-$E4644)/X$4)
+($E4647&gt;X$3)*($E4644&gt;X$3)*(0)
+($E4647&lt;=X$3)*($E4647&gt;=X$2)*($E4644&lt;X$2)*(($E4647-X$2)/X$4)
+($E4647&lt;=X$3)*($E4647&gt;=X$2)*($E4644&lt;=X$3)*($E4644&gt;=X$2)*(($E4647-$E4644)/X$4)
+($E4647&lt;X$2)*(0)</f>
        <v/>
      </c>
      <c r="Y4634" s="107">
        <f>($E4647&gt;Y$3)*($E4644&lt;Y$2)*((Y$3-Y$2+1)/Y$4)
+($E4647&gt;Y$3)*($E4644&gt;=Y$2)*($E4644&lt;=Y$3)*((Y$3-$E4644)/Y$4)
+($E4647&gt;Y$3)*($E4644&gt;Y$3)*(0)
+($E4647&lt;=Y$3)*($E4647&gt;=Y$2)*($E4644&lt;Y$2)*(($E4647-Y$2)/Y$4)
+($E4647&lt;=Y$3)*($E4647&gt;=Y$2)*($E4644&lt;=Y$3)*($E4644&gt;=Y$2)*(($E4647-$E4644)/Y$4)
+($E4647&lt;Y$2)*(0)</f>
        <v/>
      </c>
      <c r="Z4634" s="107">
        <f>($E4647&gt;Z$3)*($E4644&lt;Z$2)*((Z$3-Z$2+1)/Z$4)
+($E4647&gt;Z$3)*($E4644&gt;=Z$2)*($E4644&lt;=Z$3)*((Z$3-$E4644)/Z$4)
+($E4647&gt;Z$3)*($E4644&gt;Z$3)*(0)
+($E4647&lt;=Z$3)*($E4647&gt;=Z$2)*($E4644&lt;Z$2)*(($E4647-Z$2)/Z$4)
+($E4647&lt;=Z$3)*($E4647&gt;=Z$2)*($E4644&lt;=Z$3)*($E4644&gt;=Z$2)*(($E4647-$E4644)/Z$4)
+($E4647&lt;Z$2)*(0)</f>
        <v/>
      </c>
      <c r="AA4634" s="107">
        <f>($E4647&gt;AA$3)*($E4644&lt;AA$2)*((AA$3-AA$2+1)/AA$4)
+($E4647&gt;AA$3)*($E4644&gt;=AA$2)*($E4644&lt;=AA$3)*((AA$3-$E4644)/AA$4)
+($E4647&gt;AA$3)*($E4644&gt;AA$3)*(0)
+($E4647&lt;=AA$3)*($E4647&gt;=AA$2)*($E4644&lt;AA$2)*(($E4647-AA$2)/AA$4)
+($E4647&lt;=AA$3)*($E4647&gt;=AA$2)*($E4644&lt;=AA$3)*($E4644&gt;=AA$2)*(($E4647-$E4644)/AA$4)
+($E4647&lt;AA$2)*(0)</f>
        <v/>
      </c>
      <c r="AB4634" s="107">
        <f>($E4647&gt;AB$3)*($E4644&lt;AB$2)*((AB$3-AB$2+1)/AB$4)
+($E4647&gt;AB$3)*($E4644&gt;=AB$2)*($E4644&lt;=AB$3)*((AB$3-$E4644)/AB$4)
+($E4647&gt;AB$3)*($E4644&gt;AB$3)*(0)
+($E4647&lt;=AB$3)*($E4647&gt;=AB$2)*($E4644&lt;AB$2)*(($E4647-AB$2)/AB$4)
+($E4647&lt;=AB$3)*($E4647&gt;=AB$2)*($E4644&lt;=AB$3)*($E4644&gt;=AB$2)*(($E4647-$E4644)/AB$4)
+($E4647&lt;AB$2)*(0)</f>
        <v/>
      </c>
      <c r="AC4634" s="107">
        <f>($E4647&gt;AC$3)*($E4644&lt;AC$2)*((AC$3-AC$2+1)/AC$4)
+($E4647&gt;AC$3)*($E4644&gt;=AC$2)*($E4644&lt;=AC$3)*((AC$3-$E4644)/AC$4)
+($E4647&gt;AC$3)*($E4644&gt;AC$3)*(0)
+($E4647&lt;=AC$3)*($E4647&gt;=AC$2)*($E4644&lt;AC$2)*(($E4647-AC$2)/AC$4)
+($E4647&lt;=AC$3)*($E4647&gt;=AC$2)*($E4644&lt;=AC$3)*($E4644&gt;=AC$2)*(($E4647-$E4644)/AC$4)
+($E4647&lt;AC$2)*(0)</f>
        <v/>
      </c>
      <c r="AD4634" s="107">
        <f>($E4647&gt;AD$3)*($E4644&lt;AD$2)*((AD$3-AD$2+1)/AD$4)
+($E4647&gt;AD$3)*($E4644&gt;=AD$2)*($E4644&lt;=AD$3)*((AD$3-$E4644)/AD$4)
+($E4647&gt;AD$3)*($E4644&gt;AD$3)*(0)
+($E4647&lt;=AD$3)*($E4647&gt;=AD$2)*($E4644&lt;AD$2)*(($E4647-AD$2)/AD$4)
+($E4647&lt;=AD$3)*($E4647&gt;=AD$2)*($E4644&lt;=AD$3)*($E4644&gt;=AD$2)*(($E4647-$E4644)/AD$4)
+($E4647&lt;AD$2)*(0)</f>
        <v/>
      </c>
      <c r="AE4634" s="107">
        <f>($E4647&gt;AE$3)*($E4644&lt;AE$2)*((AE$3-AE$2+1)/AE$4)
+($E4647&gt;AE$3)*($E4644&gt;=AE$2)*($E4644&lt;=AE$3)*((AE$3-$E4644)/AE$4)
+($E4647&gt;AE$3)*($E4644&gt;AE$3)*(0)
+($E4647&lt;=AE$3)*($E4647&gt;=AE$2)*($E4644&lt;AE$2)*(($E4647-AE$2)/AE$4)
+($E4647&lt;=AE$3)*($E4647&gt;=AE$2)*($E4644&lt;=AE$3)*($E4644&gt;=AE$2)*(($E4647-$E4644)/AE$4)
+($E4647&lt;AE$2)*(0)</f>
        <v/>
      </c>
      <c r="AF4634" s="107">
        <f>($E4647&gt;AF$3)*($E4644&lt;AF$2)*((AF$3-AF$2+1)/AF$4)
+($E4647&gt;AF$3)*($E4644&gt;=AF$2)*($E4644&lt;=AF$3)*((AF$3-$E4644)/AF$4)
+($E4647&gt;AF$3)*($E4644&gt;AF$3)*(0)
+($E4647&lt;=AF$3)*($E4647&gt;=AF$2)*($E4644&lt;AF$2)*(($E4647-AF$2)/AF$4)
+($E4647&lt;=AF$3)*($E4647&gt;=AF$2)*($E4644&lt;=AF$3)*($E4644&gt;=AF$2)*(($E4647-$E4644)/AF$4)
+($E4647&lt;AF$2)*(0)</f>
        <v/>
      </c>
      <c r="AG4634" s="107">
        <f>($E4647&gt;AG$3)*($E4644&lt;AG$2)*((AG$3-AG$2+1)/AG$4)
+($E4647&gt;AG$3)*($E4644&gt;=AG$2)*($E4644&lt;=AG$3)*((AG$3-$E4644)/AG$4)
+($E4647&gt;AG$3)*($E4644&gt;AG$3)*(0)
+($E4647&lt;=AG$3)*($E4647&gt;=AG$2)*($E4644&lt;AG$2)*(($E4647-AG$2)/AG$4)
+($E4647&lt;=AG$3)*($E4647&gt;=AG$2)*($E4644&lt;=AG$3)*($E4644&gt;=AG$2)*(($E4647-$E4644)/AG$4)
+($E4647&lt;AG$2)*(0)</f>
        <v/>
      </c>
      <c r="AH4634" s="107">
        <f>($E4647&gt;AH$3)*($E4644&lt;AH$2)*((AH$3-AH$2+1)/AH$4)
+($E4647&gt;AH$3)*($E4644&gt;=AH$2)*($E4644&lt;=AH$3)*((AH$3-$E4644)/AH$4)
+($E4647&gt;AH$3)*($E4644&gt;AH$3)*(0)
+($E4647&lt;=AH$3)*($E4647&gt;=AH$2)*($E4644&lt;AH$2)*(($E4647-AH$2)/AH$4)
+($E4647&lt;=AH$3)*($E4647&gt;=AH$2)*($E4644&lt;=AH$3)*($E4644&gt;=AH$2)*(($E4647-$E4644)/AH$4)
+($E4647&lt;AH$2)*(0)</f>
        <v/>
      </c>
      <c r="AI4634" s="107">
        <f>($E4647&gt;AI$3)*($E4644&lt;AI$2)*((AI$3-AI$2+1)/AI$4)
+($E4647&gt;AI$3)*($E4644&gt;=AI$2)*($E4644&lt;=AI$3)*((AI$3-$E4644)/AI$4)
+($E4647&gt;AI$3)*($E4644&gt;AI$3)*(0)
+($E4647&lt;=AI$3)*($E4647&gt;=AI$2)*($E4644&lt;AI$2)*(($E4647-AI$2)/AI$4)
+($E4647&lt;=AI$3)*($E4647&gt;=AI$2)*($E4644&lt;=AI$3)*($E4644&gt;=AI$2)*(($E4647-$E4644)/AI$4)
+($E4647&lt;AI$2)*(0)</f>
        <v/>
      </c>
      <c r="AJ4634" s="107">
        <f>($E4647&gt;AJ$3)*($E4644&lt;AJ$2)*((AJ$3-AJ$2+1)/AJ$4)
+($E4647&gt;AJ$3)*($E4644&gt;=AJ$2)*($E4644&lt;=AJ$3)*((AJ$3-$E4644)/AJ$4)
+($E4647&gt;AJ$3)*($E4644&gt;AJ$3)*(0)
+($E4647&lt;=AJ$3)*($E4647&gt;=AJ$2)*($E4644&lt;AJ$2)*(($E4647-AJ$2)/AJ$4)
+($E4647&lt;=AJ$3)*($E4647&gt;=AJ$2)*($E4644&lt;=AJ$3)*($E4644&gt;=AJ$2)*(($E4647-$E4644)/AJ$4)
+($E4647&lt;AJ$2)*(0)</f>
        <v/>
      </c>
      <c r="AK4634" s="107">
        <f>($E4647&gt;AK$3)*($E4644&lt;AK$2)*((AK$3-AK$2+1)/AK$4)
+($E4647&gt;AK$3)*($E4644&gt;=AK$2)*($E4644&lt;=AK$3)*((AK$3-$E4644)/AK$4)
+($E4647&gt;AK$3)*($E4644&gt;AK$3)*(0)
+($E4647&lt;=AK$3)*($E4647&gt;=AK$2)*($E4644&lt;AK$2)*(($E4647-AK$2)/AK$4)
+($E4647&lt;=AK$3)*($E4647&gt;=AK$2)*($E4644&lt;=AK$3)*($E4644&gt;=AK$2)*(($E4647-$E4644)/AK$4)
+($E4647&lt;AK$2)*(0)</f>
        <v/>
      </c>
      <c r="AL4634" s="107">
        <f>($E4647&gt;AL$3)*($E4644&lt;AL$2)*((AL$3-AL$2+1)/AL$4)
+($E4647&gt;AL$3)*($E4644&gt;=AL$2)*($E4644&lt;=AL$3)*((AL$3-$E4644)/AL$4)
+($E4647&gt;AL$3)*($E4644&gt;AL$3)*(0)
+($E4647&lt;=AL$3)*($E4647&gt;=AL$2)*($E4644&lt;AL$2)*(($E4647-AL$2)/AL$4)
+($E4647&lt;=AL$3)*($E4647&gt;=AL$2)*($E4644&lt;=AL$3)*($E4644&gt;=AL$2)*(($E4647-$E4644)/AL$4)
+($E4647&lt;AL$2)*(0)</f>
        <v/>
      </c>
      <c r="AM4634" s="107">
        <f>($E4647&gt;AM$3)*($E4644&lt;AM$2)*((AM$3-AM$2+1)/AM$4)
+($E4647&gt;AM$3)*($E4644&gt;=AM$2)*($E4644&lt;=AM$3)*((AM$3-$E4644)/AM$4)
+($E4647&gt;AM$3)*($E4644&gt;AM$3)*(0)
+($E4647&lt;=AM$3)*($E4647&gt;=AM$2)*($E4644&lt;AM$2)*(($E4647-AM$2)/AM$4)
+($E4647&lt;=AM$3)*($E4647&gt;=AM$2)*($E4644&lt;=AM$3)*($E4644&gt;=AM$2)*(($E4647-$E4644)/AM$4)
+($E4647&lt;AM$2)*(0)</f>
        <v/>
      </c>
      <c r="AN4634" s="107">
        <f>($E4647&gt;AN$3)*($E4644&lt;AN$2)*((AN$3-AN$2+1)/AN$4)
+($E4647&gt;AN$3)*($E4644&gt;=AN$2)*($E4644&lt;=AN$3)*((AN$3-$E4644)/AN$4)
+($E4647&gt;AN$3)*($E4644&gt;AN$3)*(0)
+($E4647&lt;=AN$3)*($E4647&gt;=AN$2)*($E4644&lt;AN$2)*(($E4647-AN$2)/AN$4)
+($E4647&lt;=AN$3)*($E4647&gt;=AN$2)*($E4644&lt;=AN$3)*($E4644&gt;=AN$2)*(($E4647-$E4644)/AN$4)
+($E4647&lt;AN$2)*(0)</f>
        <v/>
      </c>
      <c r="AO4634" s="107">
        <f>($E4647&gt;AO$3)*($E4644&lt;AO$2)*((AO$3-AO$2+1)/AO$4)
+($E4647&gt;AO$3)*($E4644&gt;=AO$2)*($E4644&lt;=AO$3)*((AO$3-$E4644)/AO$4)
+($E4647&gt;AO$3)*($E4644&gt;AO$3)*(0)
+($E4647&lt;=AO$3)*($E4647&gt;=AO$2)*($E4644&lt;AO$2)*(($E4647-AO$2)/AO$4)
+($E4647&lt;=AO$3)*($E4647&gt;=AO$2)*($E4644&lt;=AO$3)*($E4644&gt;=AO$2)*(($E4647-$E4644)/AO$4)
+($E4647&lt;AO$2)*(0)</f>
        <v/>
      </c>
      <c r="AP4634" s="107">
        <f>($E4647&gt;AP$3)*($E4644&lt;AP$2)*((AP$3-AP$2+1)/AP$4)
+($E4647&gt;AP$3)*($E4644&gt;=AP$2)*($E4644&lt;=AP$3)*((AP$3-$E4644)/AP$4)
+($E4647&gt;AP$3)*($E4644&gt;AP$3)*(0)
+($E4647&lt;=AP$3)*($E4647&gt;=AP$2)*($E4644&lt;AP$2)*(($E4647-AP$2)/AP$4)
+($E4647&lt;=AP$3)*($E4647&gt;=AP$2)*($E4644&lt;=AP$3)*($E4644&gt;=AP$2)*(($E4647-$E4644)/AP$4)
+($E4647&lt;AP$2)*(0)</f>
        <v/>
      </c>
      <c r="AQ4634" s="107">
        <f>($E4647&gt;AQ$3)*($E4644&lt;AQ$2)*((AQ$3-AQ$2+1)/AQ$4)
+($E4647&gt;AQ$3)*($E4644&gt;=AQ$2)*($E4644&lt;=AQ$3)*((AQ$3-$E4644)/AQ$4)
+($E4647&gt;AQ$3)*($E4644&gt;AQ$3)*(0)
+($E4647&lt;=AQ$3)*($E4647&gt;=AQ$2)*($E4644&lt;AQ$2)*(($E4647-AQ$2)/AQ$4)
+($E4647&lt;=AQ$3)*($E4647&gt;=AQ$2)*($E4644&lt;=AQ$3)*($E4644&gt;=AQ$2)*(($E4647-$E4644)/AQ$4)
+($E4647&lt;AQ$2)*(0)</f>
        <v/>
      </c>
      <c r="AR4634" s="107">
        <f>($E4647&gt;AR$3)*($E4644&lt;AR$2)*((AR$3-AR$2+1)/AR$4)
+($E4647&gt;AR$3)*($E4644&gt;=AR$2)*($E4644&lt;=AR$3)*((AR$3-$E4644)/AR$4)
+($E4647&gt;AR$3)*($E4644&gt;AR$3)*(0)
+($E4647&lt;=AR$3)*($E4647&gt;=AR$2)*($E4644&lt;AR$2)*(($E4647-AR$2)/AR$4)
+($E4647&lt;=AR$3)*($E4647&gt;=AR$2)*($E4644&lt;=AR$3)*($E4644&gt;=AR$2)*(($E4647-$E4644)/AR$4)
+($E4647&lt;AR$2)*(0)</f>
        <v/>
      </c>
      <c r="AS4634" s="107">
        <f>($E4647&gt;AS$3)*($E4644&lt;AS$2)*((AS$3-AS$2+1)/AS$4)
+($E4647&gt;AS$3)*($E4644&gt;=AS$2)*($E4644&lt;=AS$3)*((AS$3-$E4644)/AS$4)
+($E4647&gt;AS$3)*($E4644&gt;AS$3)*(0)
+($E4647&lt;=AS$3)*($E4647&gt;=AS$2)*($E4644&lt;AS$2)*(($E4647-AS$2)/AS$4)
+($E4647&lt;=AS$3)*($E4647&gt;=AS$2)*($E4644&lt;=AS$3)*($E4644&gt;=AS$2)*(($E4647-$E4644)/AS$4)
+($E4647&lt;AS$2)*(0)</f>
        <v/>
      </c>
      <c r="AT4634" s="107">
        <f>($E4647&gt;AT$3)*($E4644&lt;AT$2)*((AT$3-AT$2+1)/AT$4)
+($E4647&gt;AT$3)*($E4644&gt;=AT$2)*($E4644&lt;=AT$3)*((AT$3-$E4644)/AT$4)
+($E4647&gt;AT$3)*($E4644&gt;AT$3)*(0)
+($E4647&lt;=AT$3)*($E4647&gt;=AT$2)*($E4644&lt;AT$2)*(($E4647-AT$2)/AT$4)
+($E4647&lt;=AT$3)*($E4647&gt;=AT$2)*($E4644&lt;=AT$3)*($E4644&gt;=AT$2)*(($E4647-$E4644)/AT$4)
+($E4647&lt;AT$2)*(0)</f>
        <v/>
      </c>
      <c r="AU4634" s="107">
        <f>($E4647&gt;AU$3)*($E4644&lt;AU$2)*((AU$3-AU$2+1)/AU$4)
+($E4647&gt;AU$3)*($E4644&gt;=AU$2)*($E4644&lt;=AU$3)*((AU$3-$E4644)/AU$4)
+($E4647&gt;AU$3)*($E4644&gt;AU$3)*(0)
+($E4647&lt;=AU$3)*($E4647&gt;=AU$2)*($E4644&lt;AU$2)*(($E4647-AU$2)/AU$4)
+($E4647&lt;=AU$3)*($E4647&gt;=AU$2)*($E4644&lt;=AU$3)*($E4644&gt;=AU$2)*(($E4647-$E4644)/AU$4)
+($E4647&lt;AU$2)*(0)</f>
        <v/>
      </c>
      <c r="AV4634" s="107">
        <f>($E4647&gt;AV$3)*($E4644&lt;AV$2)*((AV$3-AV$2+1)/AV$4)
+($E4647&gt;AV$3)*($E4644&gt;=AV$2)*($E4644&lt;=AV$3)*((AV$3-$E4644)/AV$4)
+($E4647&gt;AV$3)*($E4644&gt;AV$3)*(0)
+($E4647&lt;=AV$3)*($E4647&gt;=AV$2)*($E4644&lt;AV$2)*(($E4647-AV$2)/AV$4)
+($E4647&lt;=AV$3)*($E4647&gt;=AV$2)*($E4644&lt;=AV$3)*($E4644&gt;=AV$2)*(($E4647-$E4644)/AV$4)
+($E4647&lt;AV$2)*(0)</f>
        <v/>
      </c>
      <c r="AW4634" s="107">
        <f>($E4647&gt;AW$3)*($E4644&lt;AW$2)*((AW$3-AW$2+1)/AW$4)
+($E4647&gt;AW$3)*($E4644&gt;=AW$2)*($E4644&lt;=AW$3)*((AW$3-$E4644)/AW$4)
+($E4647&gt;AW$3)*($E4644&gt;AW$3)*(0)
+($E4647&lt;=AW$3)*($E4647&gt;=AW$2)*($E4644&lt;AW$2)*(($E4647-AW$2)/AW$4)
+($E4647&lt;=AW$3)*($E4647&gt;=AW$2)*($E4644&lt;=AW$3)*($E4644&gt;=AW$2)*(($E4647-$E4644)/AW$4)
+($E4647&lt;AW$2)*(0)</f>
        <v/>
      </c>
      <c r="AX4634" s="107">
        <f>($E4647&gt;AX$3)*($E4644&lt;AX$2)*((AX$3-AX$2+1)/AX$4)
+($E4647&gt;AX$3)*($E4644&gt;=AX$2)*($E4644&lt;=AX$3)*((AX$3-$E4644)/AX$4)
+($E4647&gt;AX$3)*($E4644&gt;AX$3)*(0)
+($E4647&lt;=AX$3)*($E4647&gt;=AX$2)*($E4644&lt;AX$2)*(($E4647-AX$2)/AX$4)
+($E4647&lt;=AX$3)*($E4647&gt;=AX$2)*($E4644&lt;=AX$3)*($E4644&gt;=AX$2)*(($E4647-$E4644)/AX$4)
+($E4647&lt;AX$2)*(0)</f>
        <v/>
      </c>
      <c r="AY4634" s="107">
        <f>($E4647&gt;AY$3)*($E4644&lt;AY$2)*((AY$3-AY$2+1)/AY$4)
+($E4647&gt;AY$3)*($E4644&gt;=AY$2)*($E4644&lt;=AY$3)*((AY$3-$E4644)/AY$4)
+($E4647&gt;AY$3)*($E4644&gt;AY$3)*(0)
+($E4647&lt;=AY$3)*($E4647&gt;=AY$2)*($E4644&lt;AY$2)*(($E4647-AY$2)/AY$4)
+($E4647&lt;=AY$3)*($E4647&gt;=AY$2)*($E4644&lt;=AY$3)*($E4644&gt;=AY$2)*(($E4647-$E4644)/AY$4)
+($E4647&lt;AY$2)*(0)</f>
        <v/>
      </c>
      <c r="AZ4634" s="107">
        <f>($E4647&gt;AZ$3)*($E4644&lt;AZ$2)*((AZ$3-AZ$2+1)/AZ$4)
+($E4647&gt;AZ$3)*($E4644&gt;=AZ$2)*($E4644&lt;=AZ$3)*((AZ$3-$E4644)/AZ$4)
+($E4647&gt;AZ$3)*($E4644&gt;AZ$3)*(0)
+($E4647&lt;=AZ$3)*($E4647&gt;=AZ$2)*($E4644&lt;AZ$2)*(($E4647-AZ$2)/AZ$4)
+($E4647&lt;=AZ$3)*($E4647&gt;=AZ$2)*($E4644&lt;=AZ$3)*($E4644&gt;=AZ$2)*(($E4647-$E4644)/AZ$4)
+($E4647&lt;AZ$2)*(0)</f>
        <v/>
      </c>
      <c r="BA4634" s="107">
        <f>($E4647&gt;BA$3)*($E4644&lt;BA$2)*((BA$3-BA$2+1)/BA$4)
+($E4647&gt;BA$3)*($E4644&gt;=BA$2)*($E4644&lt;=BA$3)*((BA$3-$E4644)/BA$4)
+($E4647&gt;BA$3)*($E4644&gt;BA$3)*(0)
+($E4647&lt;=BA$3)*($E4647&gt;=BA$2)*($E4644&lt;BA$2)*(($E4647-BA$2)/BA$4)
+($E4647&lt;=BA$3)*($E4647&gt;=BA$2)*($E4644&lt;=BA$3)*($E4644&gt;=BA$2)*(($E4647-$E4644)/BA$4)
+($E4647&lt;BA$2)*(0)</f>
        <v/>
      </c>
      <c r="BB4634" s="107">
        <f>($E4647&gt;BB$3)*($E4644&lt;BB$2)*((BB$3-BB$2+1)/BB$4)
+($E4647&gt;BB$3)*($E4644&gt;=BB$2)*($E4644&lt;=BB$3)*((BB$3-$E4644)/BB$4)
+($E4647&gt;BB$3)*($E4644&gt;BB$3)*(0)
+($E4647&lt;=BB$3)*($E4647&gt;=BB$2)*($E4644&lt;BB$2)*(($E4647-BB$2)/BB$4)
+($E4647&lt;=BB$3)*($E4647&gt;=BB$2)*($E4644&lt;=BB$3)*($E4644&gt;=BB$2)*(($E4647-$E4644)/BB$4)
+($E4647&lt;BB$2)*(0)</f>
        <v/>
      </c>
      <c r="BC4634" s="107">
        <f>($E4647&gt;BC$3)*($E4644&lt;BC$2)*((BC$3-BC$2+1)/BC$4)
+($E4647&gt;BC$3)*($E4644&gt;=BC$2)*($E4644&lt;=BC$3)*((BC$3-$E4644)/BC$4)
+($E4647&gt;BC$3)*($E4644&gt;BC$3)*(0)
+($E4647&lt;=BC$3)*($E4647&gt;=BC$2)*($E4644&lt;BC$2)*(($E4647-BC$2)/BC$4)
+($E4647&lt;=BC$3)*($E4647&gt;=BC$2)*($E4644&lt;=BC$3)*($E4644&gt;=BC$2)*(($E4647-$E4644)/BC$4)
+($E4647&lt;BC$2)*(0)</f>
        <v/>
      </c>
      <c r="BD4634" s="107">
        <f>($E4647&gt;BD$3)*($E4644&lt;BD$2)*((BD$3-BD$2+1)/BD$4)
+($E4647&gt;BD$3)*($E4644&gt;=BD$2)*($E4644&lt;=BD$3)*((BD$3-$E4644)/BD$4)
+($E4647&gt;BD$3)*($E4644&gt;BD$3)*(0)
+($E4647&lt;=BD$3)*($E4647&gt;=BD$2)*($E4644&lt;BD$2)*(($E4647-BD$2)/BD$4)
+($E4647&lt;=BD$3)*($E4647&gt;=BD$2)*($E4644&lt;=BD$3)*($E4644&gt;=BD$2)*(($E4647-$E4644)/BD$4)
+($E4647&lt;BD$2)*(0)</f>
        <v/>
      </c>
    </row>
    <row r="4635" ht="16" customHeight="1">
      <c r="B4635" s="11">
        <f>B4634</f>
        <v/>
      </c>
      <c r="C4635" s="12">
        <f>C4634</f>
        <v/>
      </c>
      <c r="K4635" s="108" t="n"/>
      <c r="L4635" s="20" t="inlineStr">
        <is>
          <t>% Franchise loyer futur</t>
        </is>
      </c>
      <c r="M4635" s="72" t="n"/>
      <c r="N4635" s="72" t="n"/>
      <c r="O4635" s="107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/>
      </c>
      <c r="P4635" s="107">
        <f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/>
      </c>
      <c r="Q4635" s="107">
        <f>($E4650&gt;0)*($E4647&lt;Q$2)*(EDATE($E4647,$E4650)&gt;Q$3)*((Q$3-Q$2+1)/Q$4)
+($E4650&gt;0)*($E4647&lt;Q$2)*(EDATE($E4647,$E4650)&gt;=Q$2)*(EDATE($E4647,$E4650)&lt;=Q$3)*((EDATE($E4647,$E4650)-Q$2)/Q$4)
+($E4650&gt;0)*($E4647&lt;Q$2)*(EDATE($E4647,$E4650)&lt;Q$2)*(0)
+($E4650&gt;0)*($E4647&gt;=Q$2)*($E4647&lt;=Q$3)*(EDATE($E4647,$E4650)&gt;=Q$2)*(EDATE($E4647,$E4650)&lt;=Q$3)*((EDATE($E4647,$E4650)-$E4647+1)/Q$4)
+($E4650&gt;0)*($E4647&gt;=Q$2)*($E4647&lt;=Q$3)*(EDATE($E4647,$E4650)&gt;Q$3)*((Q$3-$E4647+1)/Q$4)
+($E4650&gt;0)*($E4647&gt;Q$3)*(0)</f>
        <v/>
      </c>
      <c r="R4635" s="107">
        <f>($E4650&gt;0)*($E4647&lt;R$2)*(EDATE($E4647,$E4650)&gt;R$3)*((R$3-R$2+1)/R$4)
+($E4650&gt;0)*($E4647&lt;R$2)*(EDATE($E4647,$E4650)&gt;=R$2)*(EDATE($E4647,$E4650)&lt;=R$3)*((EDATE($E4647,$E4650)-R$2)/R$4)
+($E4650&gt;0)*($E4647&lt;R$2)*(EDATE($E4647,$E4650)&lt;R$2)*(0)
+($E4650&gt;0)*($E4647&gt;=R$2)*($E4647&lt;=R$3)*(EDATE($E4647,$E4650)&gt;=R$2)*(EDATE($E4647,$E4650)&lt;=R$3)*((EDATE($E4647,$E4650)-$E4647+1)/R$4)
+($E4650&gt;0)*($E4647&gt;=R$2)*($E4647&lt;=R$3)*(EDATE($E4647,$E4650)&gt;R$3)*((R$3-$E4647+1)/R$4)
+($E4650&gt;0)*($E4647&gt;R$3)*(0)</f>
        <v/>
      </c>
      <c r="S4635" s="107">
        <f>($E4650&gt;0)*($E4647&lt;S$2)*(EDATE($E4647,$E4650)&gt;S$3)*((S$3-S$2+1)/S$4)
+($E4650&gt;0)*($E4647&lt;S$2)*(EDATE($E4647,$E4650)&gt;=S$2)*(EDATE($E4647,$E4650)&lt;=S$3)*((EDATE($E4647,$E4650)-S$2)/S$4)
+($E4650&gt;0)*($E4647&lt;S$2)*(EDATE($E4647,$E4650)&lt;S$2)*(0)
+($E4650&gt;0)*($E4647&gt;=S$2)*($E4647&lt;=S$3)*(EDATE($E4647,$E4650)&gt;=S$2)*(EDATE($E4647,$E4650)&lt;=S$3)*((EDATE($E4647,$E4650)-$E4647+1)/S$4)
+($E4650&gt;0)*($E4647&gt;=S$2)*($E4647&lt;=S$3)*(EDATE($E4647,$E4650)&gt;S$3)*((S$3-$E4647+1)/S$4)
+($E4650&gt;0)*($E4647&gt;S$3)*(0)</f>
        <v/>
      </c>
      <c r="T4635" s="107">
        <f>($E4650&gt;0)*($E4647&lt;T$2)*(EDATE($E4647,$E4650)&gt;T$3)*((T$3-T$2+1)/T$4)
+($E4650&gt;0)*($E4647&lt;T$2)*(EDATE($E4647,$E4650)&gt;=T$2)*(EDATE($E4647,$E4650)&lt;=T$3)*((EDATE($E4647,$E4650)-T$2)/T$4)
+($E4650&gt;0)*($E4647&lt;T$2)*(EDATE($E4647,$E4650)&lt;T$2)*(0)
+($E4650&gt;0)*($E4647&gt;=T$2)*($E4647&lt;=T$3)*(EDATE($E4647,$E4650)&gt;=T$2)*(EDATE($E4647,$E4650)&lt;=T$3)*((EDATE($E4647,$E4650)-$E4647+1)/T$4)
+($E4650&gt;0)*($E4647&gt;=T$2)*($E4647&lt;=T$3)*(EDATE($E4647,$E4650)&gt;T$3)*((T$3-$E4647+1)/T$4)
+($E4650&gt;0)*($E4647&gt;T$3)*(0)</f>
        <v/>
      </c>
      <c r="U4635" s="107">
        <f>($E4650&gt;0)*($E4647&lt;U$2)*(EDATE($E4647,$E4650)&gt;U$3)*((U$3-U$2+1)/U$4)
+($E4650&gt;0)*($E4647&lt;U$2)*(EDATE($E4647,$E4650)&gt;=U$2)*(EDATE($E4647,$E4650)&lt;=U$3)*((EDATE($E4647,$E4650)-U$2)/U$4)
+($E4650&gt;0)*($E4647&lt;U$2)*(EDATE($E4647,$E4650)&lt;U$2)*(0)
+($E4650&gt;0)*($E4647&gt;=U$2)*($E4647&lt;=U$3)*(EDATE($E4647,$E4650)&gt;=U$2)*(EDATE($E4647,$E4650)&lt;=U$3)*((EDATE($E4647,$E4650)-$E4647+1)/U$4)
+($E4650&gt;0)*($E4647&gt;=U$2)*($E4647&lt;=U$3)*(EDATE($E4647,$E4650)&gt;U$3)*((U$3-$E4647+1)/U$4)
+($E4650&gt;0)*($E4647&gt;U$3)*(0)</f>
        <v/>
      </c>
      <c r="V4635" s="107">
        <f>($E4650&gt;0)*($E4647&lt;V$2)*(EDATE($E4647,$E4650)&gt;V$3)*((V$3-V$2+1)/V$4)
+($E4650&gt;0)*($E4647&lt;V$2)*(EDATE($E4647,$E4650)&gt;=V$2)*(EDATE($E4647,$E4650)&lt;=V$3)*((EDATE($E4647,$E4650)-V$2)/V$4)
+($E4650&gt;0)*($E4647&lt;V$2)*(EDATE($E4647,$E4650)&lt;V$2)*(0)
+($E4650&gt;0)*($E4647&gt;=V$2)*($E4647&lt;=V$3)*(EDATE($E4647,$E4650)&gt;=V$2)*(EDATE($E4647,$E4650)&lt;=V$3)*((EDATE($E4647,$E4650)-$E4647+1)/V$4)
+($E4650&gt;0)*($E4647&gt;=V$2)*($E4647&lt;=V$3)*(EDATE($E4647,$E4650)&gt;V$3)*((V$3-$E4647+1)/V$4)
+($E4650&gt;0)*($E4647&gt;V$3)*(0)</f>
        <v/>
      </c>
      <c r="W4635" s="107">
        <f>($E4650&gt;0)*($E4647&lt;W$2)*(EDATE($E4647,$E4650)&gt;W$3)*((W$3-W$2+1)/W$4)
+($E4650&gt;0)*($E4647&lt;W$2)*(EDATE($E4647,$E4650)&gt;=W$2)*(EDATE($E4647,$E4650)&lt;=W$3)*((EDATE($E4647,$E4650)-W$2)/W$4)
+($E4650&gt;0)*($E4647&lt;W$2)*(EDATE($E4647,$E4650)&lt;W$2)*(0)
+($E4650&gt;0)*($E4647&gt;=W$2)*($E4647&lt;=W$3)*(EDATE($E4647,$E4650)&gt;=W$2)*(EDATE($E4647,$E4650)&lt;=W$3)*((EDATE($E4647,$E4650)-$E4647+1)/W$4)
+($E4650&gt;0)*($E4647&gt;=W$2)*($E4647&lt;=W$3)*(EDATE($E4647,$E4650)&gt;W$3)*((W$3-$E4647+1)/W$4)
+($E4650&gt;0)*($E4647&gt;W$3)*(0)</f>
        <v/>
      </c>
      <c r="X4635" s="107">
        <f>($E4650&gt;0)*($E4647&lt;X$2)*(EDATE($E4647,$E4650)&gt;X$3)*((X$3-X$2+1)/X$4)
+($E4650&gt;0)*($E4647&lt;X$2)*(EDATE($E4647,$E4650)&gt;=X$2)*(EDATE($E4647,$E4650)&lt;=X$3)*((EDATE($E4647,$E4650)-X$2)/X$4)
+($E4650&gt;0)*($E4647&lt;X$2)*(EDATE($E4647,$E4650)&lt;X$2)*(0)
+($E4650&gt;0)*($E4647&gt;=X$2)*($E4647&lt;=X$3)*(EDATE($E4647,$E4650)&gt;=X$2)*(EDATE($E4647,$E4650)&lt;=X$3)*((EDATE($E4647,$E4650)-$E4647+1)/X$4)
+($E4650&gt;0)*($E4647&gt;=X$2)*($E4647&lt;=X$3)*(EDATE($E4647,$E4650)&gt;X$3)*((X$3-$E4647+1)/X$4)
+($E4650&gt;0)*($E4647&gt;X$3)*(0)</f>
        <v/>
      </c>
      <c r="Y4635" s="107">
        <f>($E4650&gt;0)*($E4647&lt;Y$2)*(EDATE($E4647,$E4650)&gt;Y$3)*((Y$3-Y$2+1)/Y$4)
+($E4650&gt;0)*($E4647&lt;Y$2)*(EDATE($E4647,$E4650)&gt;=Y$2)*(EDATE($E4647,$E4650)&lt;=Y$3)*((EDATE($E4647,$E4650)-Y$2)/Y$4)
+($E4650&gt;0)*($E4647&lt;Y$2)*(EDATE($E4647,$E4650)&lt;Y$2)*(0)
+($E4650&gt;0)*($E4647&gt;=Y$2)*($E4647&lt;=Y$3)*(EDATE($E4647,$E4650)&gt;=Y$2)*(EDATE($E4647,$E4650)&lt;=Y$3)*((EDATE($E4647,$E4650)-$E4647+1)/Y$4)
+($E4650&gt;0)*($E4647&gt;=Y$2)*($E4647&lt;=Y$3)*(EDATE($E4647,$E4650)&gt;Y$3)*((Y$3-$E4647+1)/Y$4)
+($E4650&gt;0)*($E4647&gt;Y$3)*(0)</f>
        <v/>
      </c>
      <c r="Z4635" s="107">
        <f>($E4650&gt;0)*($E4647&lt;Z$2)*(EDATE($E4647,$E4650)&gt;Z$3)*((Z$3-Z$2+1)/Z$4)
+($E4650&gt;0)*($E4647&lt;Z$2)*(EDATE($E4647,$E4650)&gt;=Z$2)*(EDATE($E4647,$E4650)&lt;=Z$3)*((EDATE($E4647,$E4650)-Z$2)/Z$4)
+($E4650&gt;0)*($E4647&lt;Z$2)*(EDATE($E4647,$E4650)&lt;Z$2)*(0)
+($E4650&gt;0)*($E4647&gt;=Z$2)*($E4647&lt;=Z$3)*(EDATE($E4647,$E4650)&gt;=Z$2)*(EDATE($E4647,$E4650)&lt;=Z$3)*((EDATE($E4647,$E4650)-$E4647+1)/Z$4)
+($E4650&gt;0)*($E4647&gt;=Z$2)*($E4647&lt;=Z$3)*(EDATE($E4647,$E4650)&gt;Z$3)*((Z$3-$E4647+1)/Z$4)
+($E4650&gt;0)*($E4647&gt;Z$3)*(0)</f>
        <v/>
      </c>
      <c r="AA4635" s="107">
        <f>($E4650&gt;0)*($E4647&lt;AA$2)*(EDATE($E4647,$E4650)&gt;AA$3)*((AA$3-AA$2+1)/AA$4)
+($E4650&gt;0)*($E4647&lt;AA$2)*(EDATE($E4647,$E4650)&gt;=AA$2)*(EDATE($E4647,$E4650)&lt;=AA$3)*((EDATE($E4647,$E4650)-AA$2)/AA$4)
+($E4650&gt;0)*($E4647&lt;AA$2)*(EDATE($E4647,$E4650)&lt;AA$2)*(0)
+($E4650&gt;0)*($E4647&gt;=AA$2)*($E4647&lt;=AA$3)*(EDATE($E4647,$E4650)&gt;=AA$2)*(EDATE($E4647,$E4650)&lt;=AA$3)*((EDATE($E4647,$E4650)-$E4647+1)/AA$4)
+($E4650&gt;0)*($E4647&gt;=AA$2)*($E4647&lt;=AA$3)*(EDATE($E4647,$E4650)&gt;AA$3)*((AA$3-$E4647+1)/AA$4)
+($E4650&gt;0)*($E4647&gt;AA$3)*(0)</f>
        <v/>
      </c>
      <c r="AB4635" s="107">
        <f>($E4650&gt;0)*($E4647&lt;AB$2)*(EDATE($E4647,$E4650)&gt;AB$3)*((AB$3-AB$2+1)/AB$4)
+($E4650&gt;0)*($E4647&lt;AB$2)*(EDATE($E4647,$E4650)&gt;=AB$2)*(EDATE($E4647,$E4650)&lt;=AB$3)*((EDATE($E4647,$E4650)-AB$2)/AB$4)
+($E4650&gt;0)*($E4647&lt;AB$2)*(EDATE($E4647,$E4650)&lt;AB$2)*(0)
+($E4650&gt;0)*($E4647&gt;=AB$2)*($E4647&lt;=AB$3)*(EDATE($E4647,$E4650)&gt;=AB$2)*(EDATE($E4647,$E4650)&lt;=AB$3)*((EDATE($E4647,$E4650)-$E4647+1)/AB$4)
+($E4650&gt;0)*($E4647&gt;=AB$2)*($E4647&lt;=AB$3)*(EDATE($E4647,$E4650)&gt;AB$3)*((AB$3-$E4647+1)/AB$4)
+($E4650&gt;0)*($E4647&gt;AB$3)*(0)</f>
        <v/>
      </c>
      <c r="AC4635" s="107">
        <f>($E4650&gt;0)*($E4647&lt;AC$2)*(EDATE($E4647,$E4650)&gt;AC$3)*((AC$3-AC$2+1)/AC$4)
+($E4650&gt;0)*($E4647&lt;AC$2)*(EDATE($E4647,$E4650)&gt;=AC$2)*(EDATE($E4647,$E4650)&lt;=AC$3)*((EDATE($E4647,$E4650)-AC$2)/AC$4)
+($E4650&gt;0)*($E4647&lt;AC$2)*(EDATE($E4647,$E4650)&lt;AC$2)*(0)
+($E4650&gt;0)*($E4647&gt;=AC$2)*($E4647&lt;=AC$3)*(EDATE($E4647,$E4650)&gt;=AC$2)*(EDATE($E4647,$E4650)&lt;=AC$3)*((EDATE($E4647,$E4650)-$E4647+1)/AC$4)
+($E4650&gt;0)*($E4647&gt;=AC$2)*($E4647&lt;=AC$3)*(EDATE($E4647,$E4650)&gt;AC$3)*((AC$3-$E4647+1)/AC$4)
+($E4650&gt;0)*($E4647&gt;AC$3)*(0)</f>
        <v/>
      </c>
      <c r="AD4635" s="107">
        <f>($E4650&gt;0)*($E4647&lt;AD$2)*(EDATE($E4647,$E4650)&gt;AD$3)*((AD$3-AD$2+1)/AD$4)
+($E4650&gt;0)*($E4647&lt;AD$2)*(EDATE($E4647,$E4650)&gt;=AD$2)*(EDATE($E4647,$E4650)&lt;=AD$3)*((EDATE($E4647,$E4650)-AD$2)/AD$4)
+($E4650&gt;0)*($E4647&lt;AD$2)*(EDATE($E4647,$E4650)&lt;AD$2)*(0)
+($E4650&gt;0)*($E4647&gt;=AD$2)*($E4647&lt;=AD$3)*(EDATE($E4647,$E4650)&gt;=AD$2)*(EDATE($E4647,$E4650)&lt;=AD$3)*((EDATE($E4647,$E4650)-$E4647+1)/AD$4)
+($E4650&gt;0)*($E4647&gt;=AD$2)*($E4647&lt;=AD$3)*(EDATE($E4647,$E4650)&gt;AD$3)*((AD$3-$E4647+1)/AD$4)
+($E4650&gt;0)*($E4647&gt;AD$3)*(0)</f>
        <v/>
      </c>
      <c r="AE4635" s="107">
        <f>($E4650&gt;0)*($E4647&lt;AE$2)*(EDATE($E4647,$E4650)&gt;AE$3)*((AE$3-AE$2+1)/AE$4)
+($E4650&gt;0)*($E4647&lt;AE$2)*(EDATE($E4647,$E4650)&gt;=AE$2)*(EDATE($E4647,$E4650)&lt;=AE$3)*((EDATE($E4647,$E4650)-AE$2)/AE$4)
+($E4650&gt;0)*($E4647&lt;AE$2)*(EDATE($E4647,$E4650)&lt;AE$2)*(0)
+($E4650&gt;0)*($E4647&gt;=AE$2)*($E4647&lt;=AE$3)*(EDATE($E4647,$E4650)&gt;=AE$2)*(EDATE($E4647,$E4650)&lt;=AE$3)*((EDATE($E4647,$E4650)-$E4647+1)/AE$4)
+($E4650&gt;0)*($E4647&gt;=AE$2)*($E4647&lt;=AE$3)*(EDATE($E4647,$E4650)&gt;AE$3)*((AE$3-$E4647+1)/AE$4)
+($E4650&gt;0)*($E4647&gt;AE$3)*(0)</f>
        <v/>
      </c>
      <c r="AF4635" s="107">
        <f>($E4650&gt;0)*($E4647&lt;AF$2)*(EDATE($E4647,$E4650)&gt;AF$3)*((AF$3-AF$2+1)/AF$4)
+($E4650&gt;0)*($E4647&lt;AF$2)*(EDATE($E4647,$E4650)&gt;=AF$2)*(EDATE($E4647,$E4650)&lt;=AF$3)*((EDATE($E4647,$E4650)-AF$2)/AF$4)
+($E4650&gt;0)*($E4647&lt;AF$2)*(EDATE($E4647,$E4650)&lt;AF$2)*(0)
+($E4650&gt;0)*($E4647&gt;=AF$2)*($E4647&lt;=AF$3)*(EDATE($E4647,$E4650)&gt;=AF$2)*(EDATE($E4647,$E4650)&lt;=AF$3)*((EDATE($E4647,$E4650)-$E4647+1)/AF$4)
+($E4650&gt;0)*($E4647&gt;=AF$2)*($E4647&lt;=AF$3)*(EDATE($E4647,$E4650)&gt;AF$3)*((AF$3-$E4647+1)/AF$4)
+($E4650&gt;0)*($E4647&gt;AF$3)*(0)</f>
        <v/>
      </c>
      <c r="AG4635" s="107">
        <f>($E4650&gt;0)*($E4647&lt;AG$2)*(EDATE($E4647,$E4650)&gt;AG$3)*((AG$3-AG$2+1)/AG$4)
+($E4650&gt;0)*($E4647&lt;AG$2)*(EDATE($E4647,$E4650)&gt;=AG$2)*(EDATE($E4647,$E4650)&lt;=AG$3)*((EDATE($E4647,$E4650)-AG$2)/AG$4)
+($E4650&gt;0)*($E4647&lt;AG$2)*(EDATE($E4647,$E4650)&lt;AG$2)*(0)
+($E4650&gt;0)*($E4647&gt;=AG$2)*($E4647&lt;=AG$3)*(EDATE($E4647,$E4650)&gt;=AG$2)*(EDATE($E4647,$E4650)&lt;=AG$3)*((EDATE($E4647,$E4650)-$E4647+1)/AG$4)
+($E4650&gt;0)*($E4647&gt;=AG$2)*($E4647&lt;=AG$3)*(EDATE($E4647,$E4650)&gt;AG$3)*((AG$3-$E4647+1)/AG$4)
+($E4650&gt;0)*($E4647&gt;AG$3)*(0)</f>
        <v/>
      </c>
      <c r="AH4635" s="107">
        <f>($E4650&gt;0)*($E4647&lt;AH$2)*(EDATE($E4647,$E4650)&gt;AH$3)*((AH$3-AH$2+1)/AH$4)
+($E4650&gt;0)*($E4647&lt;AH$2)*(EDATE($E4647,$E4650)&gt;=AH$2)*(EDATE($E4647,$E4650)&lt;=AH$3)*((EDATE($E4647,$E4650)-AH$2)/AH$4)
+($E4650&gt;0)*($E4647&lt;AH$2)*(EDATE($E4647,$E4650)&lt;AH$2)*(0)
+($E4650&gt;0)*($E4647&gt;=AH$2)*($E4647&lt;=AH$3)*(EDATE($E4647,$E4650)&gt;=AH$2)*(EDATE($E4647,$E4650)&lt;=AH$3)*((EDATE($E4647,$E4650)-$E4647+1)/AH$4)
+($E4650&gt;0)*($E4647&gt;=AH$2)*($E4647&lt;=AH$3)*(EDATE($E4647,$E4650)&gt;AH$3)*((AH$3-$E4647+1)/AH$4)
+($E4650&gt;0)*($E4647&gt;AH$3)*(0)</f>
        <v/>
      </c>
      <c r="AI4635" s="107">
        <f>($E4650&gt;0)*($E4647&lt;AI$2)*(EDATE($E4647,$E4650)&gt;AI$3)*((AI$3-AI$2+1)/AI$4)
+($E4650&gt;0)*($E4647&lt;AI$2)*(EDATE($E4647,$E4650)&gt;=AI$2)*(EDATE($E4647,$E4650)&lt;=AI$3)*((EDATE($E4647,$E4650)-AI$2)/AI$4)
+($E4650&gt;0)*($E4647&lt;AI$2)*(EDATE($E4647,$E4650)&lt;AI$2)*(0)
+($E4650&gt;0)*($E4647&gt;=AI$2)*($E4647&lt;=AI$3)*(EDATE($E4647,$E4650)&gt;=AI$2)*(EDATE($E4647,$E4650)&lt;=AI$3)*((EDATE($E4647,$E4650)-$E4647+1)/AI$4)
+($E4650&gt;0)*($E4647&gt;=AI$2)*($E4647&lt;=AI$3)*(EDATE($E4647,$E4650)&gt;AI$3)*((AI$3-$E4647+1)/AI$4)
+($E4650&gt;0)*($E4647&gt;AI$3)*(0)</f>
        <v/>
      </c>
      <c r="AJ4635" s="107">
        <f>($E4650&gt;0)*($E4647&lt;AJ$2)*(EDATE($E4647,$E4650)&gt;AJ$3)*((AJ$3-AJ$2+1)/AJ$4)
+($E4650&gt;0)*($E4647&lt;AJ$2)*(EDATE($E4647,$E4650)&gt;=AJ$2)*(EDATE($E4647,$E4650)&lt;=AJ$3)*((EDATE($E4647,$E4650)-AJ$2)/AJ$4)
+($E4650&gt;0)*($E4647&lt;AJ$2)*(EDATE($E4647,$E4650)&lt;AJ$2)*(0)
+($E4650&gt;0)*($E4647&gt;=AJ$2)*($E4647&lt;=AJ$3)*(EDATE($E4647,$E4650)&gt;=AJ$2)*(EDATE($E4647,$E4650)&lt;=AJ$3)*((EDATE($E4647,$E4650)-$E4647+1)/AJ$4)
+($E4650&gt;0)*($E4647&gt;=AJ$2)*($E4647&lt;=AJ$3)*(EDATE($E4647,$E4650)&gt;AJ$3)*((AJ$3-$E4647+1)/AJ$4)
+($E4650&gt;0)*($E4647&gt;AJ$3)*(0)</f>
        <v/>
      </c>
      <c r="AK4635" s="107">
        <f>($E4650&gt;0)*($E4647&lt;AK$2)*(EDATE($E4647,$E4650)&gt;AK$3)*((AK$3-AK$2+1)/AK$4)
+($E4650&gt;0)*($E4647&lt;AK$2)*(EDATE($E4647,$E4650)&gt;=AK$2)*(EDATE($E4647,$E4650)&lt;=AK$3)*((EDATE($E4647,$E4650)-AK$2)/AK$4)
+($E4650&gt;0)*($E4647&lt;AK$2)*(EDATE($E4647,$E4650)&lt;AK$2)*(0)
+($E4650&gt;0)*($E4647&gt;=AK$2)*($E4647&lt;=AK$3)*(EDATE($E4647,$E4650)&gt;=AK$2)*(EDATE($E4647,$E4650)&lt;=AK$3)*((EDATE($E4647,$E4650)-$E4647+1)/AK$4)
+($E4650&gt;0)*($E4647&gt;=AK$2)*($E4647&lt;=AK$3)*(EDATE($E4647,$E4650)&gt;AK$3)*((AK$3-$E4647+1)/AK$4)
+($E4650&gt;0)*($E4647&gt;AK$3)*(0)</f>
        <v/>
      </c>
      <c r="AL4635" s="107">
        <f>($E4650&gt;0)*($E4647&lt;AL$2)*(EDATE($E4647,$E4650)&gt;AL$3)*((AL$3-AL$2+1)/AL$4)
+($E4650&gt;0)*($E4647&lt;AL$2)*(EDATE($E4647,$E4650)&gt;=AL$2)*(EDATE($E4647,$E4650)&lt;=AL$3)*((EDATE($E4647,$E4650)-AL$2)/AL$4)
+($E4650&gt;0)*($E4647&lt;AL$2)*(EDATE($E4647,$E4650)&lt;AL$2)*(0)
+($E4650&gt;0)*($E4647&gt;=AL$2)*($E4647&lt;=AL$3)*(EDATE($E4647,$E4650)&gt;=AL$2)*(EDATE($E4647,$E4650)&lt;=AL$3)*((EDATE($E4647,$E4650)-$E4647+1)/AL$4)
+($E4650&gt;0)*($E4647&gt;=AL$2)*($E4647&lt;=AL$3)*(EDATE($E4647,$E4650)&gt;AL$3)*((AL$3-$E4647+1)/AL$4)
+($E4650&gt;0)*($E4647&gt;AL$3)*(0)</f>
        <v/>
      </c>
      <c r="AM4635" s="107">
        <f>($E4650&gt;0)*($E4647&lt;AM$2)*(EDATE($E4647,$E4650)&gt;AM$3)*((AM$3-AM$2+1)/AM$4)
+($E4650&gt;0)*($E4647&lt;AM$2)*(EDATE($E4647,$E4650)&gt;=AM$2)*(EDATE($E4647,$E4650)&lt;=AM$3)*((EDATE($E4647,$E4650)-AM$2)/AM$4)
+($E4650&gt;0)*($E4647&lt;AM$2)*(EDATE($E4647,$E4650)&lt;AM$2)*(0)
+($E4650&gt;0)*($E4647&gt;=AM$2)*($E4647&lt;=AM$3)*(EDATE($E4647,$E4650)&gt;=AM$2)*(EDATE($E4647,$E4650)&lt;=AM$3)*((EDATE($E4647,$E4650)-$E4647+1)/AM$4)
+($E4650&gt;0)*($E4647&gt;=AM$2)*($E4647&lt;=AM$3)*(EDATE($E4647,$E4650)&gt;AM$3)*((AM$3-$E4647+1)/AM$4)
+($E4650&gt;0)*($E4647&gt;AM$3)*(0)</f>
        <v/>
      </c>
      <c r="AN4635" s="107">
        <f>($E4650&gt;0)*($E4647&lt;AN$2)*(EDATE($E4647,$E4650)&gt;AN$3)*((AN$3-AN$2+1)/AN$4)
+($E4650&gt;0)*($E4647&lt;AN$2)*(EDATE($E4647,$E4650)&gt;=AN$2)*(EDATE($E4647,$E4650)&lt;=AN$3)*((EDATE($E4647,$E4650)-AN$2)/AN$4)
+($E4650&gt;0)*($E4647&lt;AN$2)*(EDATE($E4647,$E4650)&lt;AN$2)*(0)
+($E4650&gt;0)*($E4647&gt;=AN$2)*($E4647&lt;=AN$3)*(EDATE($E4647,$E4650)&gt;=AN$2)*(EDATE($E4647,$E4650)&lt;=AN$3)*((EDATE($E4647,$E4650)-$E4647+1)/AN$4)
+($E4650&gt;0)*($E4647&gt;=AN$2)*($E4647&lt;=AN$3)*(EDATE($E4647,$E4650)&gt;AN$3)*((AN$3-$E4647+1)/AN$4)
+($E4650&gt;0)*($E4647&gt;AN$3)*(0)</f>
        <v/>
      </c>
      <c r="AO4635" s="107">
        <f>($E4650&gt;0)*($E4647&lt;AO$2)*(EDATE($E4647,$E4650)&gt;AO$3)*((AO$3-AO$2+1)/AO$4)
+($E4650&gt;0)*($E4647&lt;AO$2)*(EDATE($E4647,$E4650)&gt;=AO$2)*(EDATE($E4647,$E4650)&lt;=AO$3)*((EDATE($E4647,$E4650)-AO$2)/AO$4)
+($E4650&gt;0)*($E4647&lt;AO$2)*(EDATE($E4647,$E4650)&lt;AO$2)*(0)
+($E4650&gt;0)*($E4647&gt;=AO$2)*($E4647&lt;=AO$3)*(EDATE($E4647,$E4650)&gt;=AO$2)*(EDATE($E4647,$E4650)&lt;=AO$3)*((EDATE($E4647,$E4650)-$E4647+1)/AO$4)
+($E4650&gt;0)*($E4647&gt;=AO$2)*($E4647&lt;=AO$3)*(EDATE($E4647,$E4650)&gt;AO$3)*((AO$3-$E4647+1)/AO$4)
+($E4650&gt;0)*($E4647&gt;AO$3)*(0)</f>
        <v/>
      </c>
      <c r="AP4635" s="107">
        <f>($E4650&gt;0)*($E4647&lt;AP$2)*(EDATE($E4647,$E4650)&gt;AP$3)*((AP$3-AP$2+1)/AP$4)
+($E4650&gt;0)*($E4647&lt;AP$2)*(EDATE($E4647,$E4650)&gt;=AP$2)*(EDATE($E4647,$E4650)&lt;=AP$3)*((EDATE($E4647,$E4650)-AP$2)/AP$4)
+($E4650&gt;0)*($E4647&lt;AP$2)*(EDATE($E4647,$E4650)&lt;AP$2)*(0)
+($E4650&gt;0)*($E4647&gt;=AP$2)*($E4647&lt;=AP$3)*(EDATE($E4647,$E4650)&gt;=AP$2)*(EDATE($E4647,$E4650)&lt;=AP$3)*((EDATE($E4647,$E4650)-$E4647+1)/AP$4)
+($E4650&gt;0)*($E4647&gt;=AP$2)*($E4647&lt;=AP$3)*(EDATE($E4647,$E4650)&gt;AP$3)*((AP$3-$E4647+1)/AP$4)
+($E4650&gt;0)*($E4647&gt;AP$3)*(0)</f>
        <v/>
      </c>
      <c r="AQ4635" s="107">
        <f>($E4650&gt;0)*($E4647&lt;AQ$2)*(EDATE($E4647,$E4650)&gt;AQ$3)*((AQ$3-AQ$2+1)/AQ$4)
+($E4650&gt;0)*($E4647&lt;AQ$2)*(EDATE($E4647,$E4650)&gt;=AQ$2)*(EDATE($E4647,$E4650)&lt;=AQ$3)*((EDATE($E4647,$E4650)-AQ$2)/AQ$4)
+($E4650&gt;0)*($E4647&lt;AQ$2)*(EDATE($E4647,$E4650)&lt;AQ$2)*(0)
+($E4650&gt;0)*($E4647&gt;=AQ$2)*($E4647&lt;=AQ$3)*(EDATE($E4647,$E4650)&gt;=AQ$2)*(EDATE($E4647,$E4650)&lt;=AQ$3)*((EDATE($E4647,$E4650)-$E4647+1)/AQ$4)
+($E4650&gt;0)*($E4647&gt;=AQ$2)*($E4647&lt;=AQ$3)*(EDATE($E4647,$E4650)&gt;AQ$3)*((AQ$3-$E4647+1)/AQ$4)
+($E4650&gt;0)*($E4647&gt;AQ$3)*(0)</f>
        <v/>
      </c>
      <c r="AR4635" s="107">
        <f>($E4650&gt;0)*($E4647&lt;AR$2)*(EDATE($E4647,$E4650)&gt;AR$3)*((AR$3-AR$2+1)/AR$4)
+($E4650&gt;0)*($E4647&lt;AR$2)*(EDATE($E4647,$E4650)&gt;=AR$2)*(EDATE($E4647,$E4650)&lt;=AR$3)*((EDATE($E4647,$E4650)-AR$2)/AR$4)
+($E4650&gt;0)*($E4647&lt;AR$2)*(EDATE($E4647,$E4650)&lt;AR$2)*(0)
+($E4650&gt;0)*($E4647&gt;=AR$2)*($E4647&lt;=AR$3)*(EDATE($E4647,$E4650)&gt;=AR$2)*(EDATE($E4647,$E4650)&lt;=AR$3)*((EDATE($E4647,$E4650)-$E4647+1)/AR$4)
+($E4650&gt;0)*($E4647&gt;=AR$2)*($E4647&lt;=AR$3)*(EDATE($E4647,$E4650)&gt;AR$3)*((AR$3-$E4647+1)/AR$4)
+($E4650&gt;0)*($E4647&gt;AR$3)*(0)</f>
        <v/>
      </c>
      <c r="AS4635" s="107">
        <f>($E4650&gt;0)*($E4647&lt;AS$2)*(EDATE($E4647,$E4650)&gt;AS$3)*((AS$3-AS$2+1)/AS$4)
+($E4650&gt;0)*($E4647&lt;AS$2)*(EDATE($E4647,$E4650)&gt;=AS$2)*(EDATE($E4647,$E4650)&lt;=AS$3)*((EDATE($E4647,$E4650)-AS$2)/AS$4)
+($E4650&gt;0)*($E4647&lt;AS$2)*(EDATE($E4647,$E4650)&lt;AS$2)*(0)
+($E4650&gt;0)*($E4647&gt;=AS$2)*($E4647&lt;=AS$3)*(EDATE($E4647,$E4650)&gt;=AS$2)*(EDATE($E4647,$E4650)&lt;=AS$3)*((EDATE($E4647,$E4650)-$E4647+1)/AS$4)
+($E4650&gt;0)*($E4647&gt;=AS$2)*($E4647&lt;=AS$3)*(EDATE($E4647,$E4650)&gt;AS$3)*((AS$3-$E4647+1)/AS$4)
+($E4650&gt;0)*($E4647&gt;AS$3)*(0)</f>
        <v/>
      </c>
      <c r="AT4635" s="107">
        <f>($E4650&gt;0)*($E4647&lt;AT$2)*(EDATE($E4647,$E4650)&gt;AT$3)*((AT$3-AT$2+1)/AT$4)
+($E4650&gt;0)*($E4647&lt;AT$2)*(EDATE($E4647,$E4650)&gt;=AT$2)*(EDATE($E4647,$E4650)&lt;=AT$3)*((EDATE($E4647,$E4650)-AT$2)/AT$4)
+($E4650&gt;0)*($E4647&lt;AT$2)*(EDATE($E4647,$E4650)&lt;AT$2)*(0)
+($E4650&gt;0)*($E4647&gt;=AT$2)*($E4647&lt;=AT$3)*(EDATE($E4647,$E4650)&gt;=AT$2)*(EDATE($E4647,$E4650)&lt;=AT$3)*((EDATE($E4647,$E4650)-$E4647+1)/AT$4)
+($E4650&gt;0)*($E4647&gt;=AT$2)*($E4647&lt;=AT$3)*(EDATE($E4647,$E4650)&gt;AT$3)*((AT$3-$E4647+1)/AT$4)
+($E4650&gt;0)*($E4647&gt;AT$3)*(0)</f>
        <v/>
      </c>
      <c r="AU4635" s="107">
        <f>($E4650&gt;0)*($E4647&lt;AU$2)*(EDATE($E4647,$E4650)&gt;AU$3)*((AU$3-AU$2+1)/AU$4)
+($E4650&gt;0)*($E4647&lt;AU$2)*(EDATE($E4647,$E4650)&gt;=AU$2)*(EDATE($E4647,$E4650)&lt;=AU$3)*((EDATE($E4647,$E4650)-AU$2)/AU$4)
+($E4650&gt;0)*($E4647&lt;AU$2)*(EDATE($E4647,$E4650)&lt;AU$2)*(0)
+($E4650&gt;0)*($E4647&gt;=AU$2)*($E4647&lt;=AU$3)*(EDATE($E4647,$E4650)&gt;=AU$2)*(EDATE($E4647,$E4650)&lt;=AU$3)*((EDATE($E4647,$E4650)-$E4647+1)/AU$4)
+($E4650&gt;0)*($E4647&gt;=AU$2)*($E4647&lt;=AU$3)*(EDATE($E4647,$E4650)&gt;AU$3)*((AU$3-$E4647+1)/AU$4)
+($E4650&gt;0)*($E4647&gt;AU$3)*(0)</f>
        <v/>
      </c>
      <c r="AV4635" s="107">
        <f>($E4650&gt;0)*($E4647&lt;AV$2)*(EDATE($E4647,$E4650)&gt;AV$3)*((AV$3-AV$2+1)/AV$4)
+($E4650&gt;0)*($E4647&lt;AV$2)*(EDATE($E4647,$E4650)&gt;=AV$2)*(EDATE($E4647,$E4650)&lt;=AV$3)*((EDATE($E4647,$E4650)-AV$2)/AV$4)
+($E4650&gt;0)*($E4647&lt;AV$2)*(EDATE($E4647,$E4650)&lt;AV$2)*(0)
+($E4650&gt;0)*($E4647&gt;=AV$2)*($E4647&lt;=AV$3)*(EDATE($E4647,$E4650)&gt;=AV$2)*(EDATE($E4647,$E4650)&lt;=AV$3)*((EDATE($E4647,$E4650)-$E4647+1)/AV$4)
+($E4650&gt;0)*($E4647&gt;=AV$2)*($E4647&lt;=AV$3)*(EDATE($E4647,$E4650)&gt;AV$3)*((AV$3-$E4647+1)/AV$4)
+($E4650&gt;0)*($E4647&gt;AV$3)*(0)</f>
        <v/>
      </c>
      <c r="AW4635" s="107">
        <f>($E4650&gt;0)*($E4647&lt;AW$2)*(EDATE($E4647,$E4650)&gt;AW$3)*((AW$3-AW$2+1)/AW$4)
+($E4650&gt;0)*($E4647&lt;AW$2)*(EDATE($E4647,$E4650)&gt;=AW$2)*(EDATE($E4647,$E4650)&lt;=AW$3)*((EDATE($E4647,$E4650)-AW$2)/AW$4)
+($E4650&gt;0)*($E4647&lt;AW$2)*(EDATE($E4647,$E4650)&lt;AW$2)*(0)
+($E4650&gt;0)*($E4647&gt;=AW$2)*($E4647&lt;=AW$3)*(EDATE($E4647,$E4650)&gt;=AW$2)*(EDATE($E4647,$E4650)&lt;=AW$3)*((EDATE($E4647,$E4650)-$E4647+1)/AW$4)
+($E4650&gt;0)*($E4647&gt;=AW$2)*($E4647&lt;=AW$3)*(EDATE($E4647,$E4650)&gt;AW$3)*((AW$3-$E4647+1)/AW$4)
+($E4650&gt;0)*($E4647&gt;AW$3)*(0)</f>
        <v/>
      </c>
      <c r="AX4635" s="107">
        <f>($E4650&gt;0)*($E4647&lt;AX$2)*(EDATE($E4647,$E4650)&gt;AX$3)*((AX$3-AX$2+1)/AX$4)
+($E4650&gt;0)*($E4647&lt;AX$2)*(EDATE($E4647,$E4650)&gt;=AX$2)*(EDATE($E4647,$E4650)&lt;=AX$3)*((EDATE($E4647,$E4650)-AX$2)/AX$4)
+($E4650&gt;0)*($E4647&lt;AX$2)*(EDATE($E4647,$E4650)&lt;AX$2)*(0)
+($E4650&gt;0)*($E4647&gt;=AX$2)*($E4647&lt;=AX$3)*(EDATE($E4647,$E4650)&gt;=AX$2)*(EDATE($E4647,$E4650)&lt;=AX$3)*((EDATE($E4647,$E4650)-$E4647+1)/AX$4)
+($E4650&gt;0)*($E4647&gt;=AX$2)*($E4647&lt;=AX$3)*(EDATE($E4647,$E4650)&gt;AX$3)*((AX$3-$E4647+1)/AX$4)
+($E4650&gt;0)*($E4647&gt;AX$3)*(0)</f>
        <v/>
      </c>
      <c r="AY4635" s="107">
        <f>($E4650&gt;0)*($E4647&lt;AY$2)*(EDATE($E4647,$E4650)&gt;AY$3)*((AY$3-AY$2+1)/AY$4)
+($E4650&gt;0)*($E4647&lt;AY$2)*(EDATE($E4647,$E4650)&gt;=AY$2)*(EDATE($E4647,$E4650)&lt;=AY$3)*((EDATE($E4647,$E4650)-AY$2)/AY$4)
+($E4650&gt;0)*($E4647&lt;AY$2)*(EDATE($E4647,$E4650)&lt;AY$2)*(0)
+($E4650&gt;0)*($E4647&gt;=AY$2)*($E4647&lt;=AY$3)*(EDATE($E4647,$E4650)&gt;=AY$2)*(EDATE($E4647,$E4650)&lt;=AY$3)*((EDATE($E4647,$E4650)-$E4647+1)/AY$4)
+($E4650&gt;0)*($E4647&gt;=AY$2)*($E4647&lt;=AY$3)*(EDATE($E4647,$E4650)&gt;AY$3)*((AY$3-$E4647+1)/AY$4)
+($E4650&gt;0)*($E4647&gt;AY$3)*(0)</f>
        <v/>
      </c>
      <c r="AZ4635" s="107">
        <f>($E4650&gt;0)*($E4647&lt;AZ$2)*(EDATE($E4647,$E4650)&gt;AZ$3)*((AZ$3-AZ$2+1)/AZ$4)
+($E4650&gt;0)*($E4647&lt;AZ$2)*(EDATE($E4647,$E4650)&gt;=AZ$2)*(EDATE($E4647,$E4650)&lt;=AZ$3)*((EDATE($E4647,$E4650)-AZ$2)/AZ$4)
+($E4650&gt;0)*($E4647&lt;AZ$2)*(EDATE($E4647,$E4650)&lt;AZ$2)*(0)
+($E4650&gt;0)*($E4647&gt;=AZ$2)*($E4647&lt;=AZ$3)*(EDATE($E4647,$E4650)&gt;=AZ$2)*(EDATE($E4647,$E4650)&lt;=AZ$3)*((EDATE($E4647,$E4650)-$E4647+1)/AZ$4)
+($E4650&gt;0)*($E4647&gt;=AZ$2)*($E4647&lt;=AZ$3)*(EDATE($E4647,$E4650)&gt;AZ$3)*((AZ$3-$E4647+1)/AZ$4)
+($E4650&gt;0)*($E4647&gt;AZ$3)*(0)</f>
        <v/>
      </c>
      <c r="BA4635" s="107">
        <f>($E4650&gt;0)*($E4647&lt;BA$2)*(EDATE($E4647,$E4650)&gt;BA$3)*((BA$3-BA$2+1)/BA$4)
+($E4650&gt;0)*($E4647&lt;BA$2)*(EDATE($E4647,$E4650)&gt;=BA$2)*(EDATE($E4647,$E4650)&lt;=BA$3)*((EDATE($E4647,$E4650)-BA$2)/BA$4)
+($E4650&gt;0)*($E4647&lt;BA$2)*(EDATE($E4647,$E4650)&lt;BA$2)*(0)
+($E4650&gt;0)*($E4647&gt;=BA$2)*($E4647&lt;=BA$3)*(EDATE($E4647,$E4650)&gt;=BA$2)*(EDATE($E4647,$E4650)&lt;=BA$3)*((EDATE($E4647,$E4650)-$E4647+1)/BA$4)
+($E4650&gt;0)*($E4647&gt;=BA$2)*($E4647&lt;=BA$3)*(EDATE($E4647,$E4650)&gt;BA$3)*((BA$3-$E4647+1)/BA$4)
+($E4650&gt;0)*($E4647&gt;BA$3)*(0)</f>
        <v/>
      </c>
      <c r="BB4635" s="107">
        <f>($E4650&gt;0)*($E4647&lt;BB$2)*(EDATE($E4647,$E4650)&gt;BB$3)*((BB$3-BB$2+1)/BB$4)
+($E4650&gt;0)*($E4647&lt;BB$2)*(EDATE($E4647,$E4650)&gt;=BB$2)*(EDATE($E4647,$E4650)&lt;=BB$3)*((EDATE($E4647,$E4650)-BB$2)/BB$4)
+($E4650&gt;0)*($E4647&lt;BB$2)*(EDATE($E4647,$E4650)&lt;BB$2)*(0)
+($E4650&gt;0)*($E4647&gt;=BB$2)*($E4647&lt;=BB$3)*(EDATE($E4647,$E4650)&gt;=BB$2)*(EDATE($E4647,$E4650)&lt;=BB$3)*((EDATE($E4647,$E4650)-$E4647+1)/BB$4)
+($E4650&gt;0)*($E4647&gt;=BB$2)*($E4647&lt;=BB$3)*(EDATE($E4647,$E4650)&gt;BB$3)*((BB$3-$E4647+1)/BB$4)
+($E4650&gt;0)*($E4647&gt;BB$3)*(0)</f>
        <v/>
      </c>
      <c r="BC4635" s="107">
        <f>($E4650&gt;0)*($E4647&lt;BC$2)*(EDATE($E4647,$E4650)&gt;BC$3)*((BC$3-BC$2+1)/BC$4)
+($E4650&gt;0)*($E4647&lt;BC$2)*(EDATE($E4647,$E4650)&gt;=BC$2)*(EDATE($E4647,$E4650)&lt;=BC$3)*((EDATE($E4647,$E4650)-BC$2)/BC$4)
+($E4650&gt;0)*($E4647&lt;BC$2)*(EDATE($E4647,$E4650)&lt;BC$2)*(0)
+($E4650&gt;0)*($E4647&gt;=BC$2)*($E4647&lt;=BC$3)*(EDATE($E4647,$E4650)&gt;=BC$2)*(EDATE($E4647,$E4650)&lt;=BC$3)*((EDATE($E4647,$E4650)-$E4647+1)/BC$4)
+($E4650&gt;0)*($E4647&gt;=BC$2)*($E4647&lt;=BC$3)*(EDATE($E4647,$E4650)&gt;BC$3)*((BC$3-$E4647+1)/BC$4)
+($E4650&gt;0)*($E4647&gt;BC$3)*(0)</f>
        <v/>
      </c>
      <c r="BD4635" s="107">
        <f>($E4650&gt;0)*($E4647&lt;BD$2)*(EDATE($E4647,$E4650)&gt;BD$3)*((BD$3-BD$2+1)/BD$4)
+($E4650&gt;0)*($E4647&lt;BD$2)*(EDATE($E4647,$E4650)&gt;=BD$2)*(EDATE($E4647,$E4650)&lt;=BD$3)*((EDATE($E4647,$E4650)-BD$2)/BD$4)
+($E4650&gt;0)*($E4647&lt;BD$2)*(EDATE($E4647,$E4650)&lt;BD$2)*(0)
+($E4650&gt;0)*($E4647&gt;=BD$2)*($E4647&lt;=BD$3)*(EDATE($E4647,$E4650)&gt;=BD$2)*(EDATE($E4647,$E4650)&lt;=BD$3)*((EDATE($E4647,$E4650)-$E4647+1)/BD$4)
+($E4650&gt;0)*($E4647&gt;=BD$2)*($E4647&lt;=BD$3)*(EDATE($E4647,$E4650)&gt;BD$3)*((BD$3-$E4647+1)/BD$4)
+($E4650&gt;0)*($E4647&gt;BD$3)*(0)</f>
        <v/>
      </c>
    </row>
    <row r="4636" ht="16" customHeight="1">
      <c r="B4636" s="11">
        <f>B4635</f>
        <v/>
      </c>
      <c r="C4636" s="12">
        <f>C4635</f>
        <v/>
      </c>
      <c r="D4636" s="25" t="inlineStr">
        <is>
          <t>Date début</t>
        </is>
      </c>
      <c r="E4636" s="118" t="n">
        <v>43837</v>
      </c>
      <c r="F4636" s="15" t="n"/>
      <c r="G4636" s="25" t="inlineStr">
        <is>
          <t>Paliers</t>
        </is>
      </c>
      <c r="H4636" s="25" t="inlineStr">
        <is>
          <t>Montant</t>
        </is>
      </c>
      <c r="I4636" s="25" t="inlineStr">
        <is>
          <t>Date deb</t>
        </is>
      </c>
      <c r="J4636" s="25" t="inlineStr">
        <is>
          <t>Date fin</t>
        </is>
      </c>
      <c r="K4636" s="108" t="n"/>
      <c r="L4636" s="27" t="inlineStr">
        <is>
          <t>% Palier futur</t>
        </is>
      </c>
      <c r="M4636" s="83" t="n"/>
      <c r="N4636" s="83" t="n"/>
      <c r="O4636" s="119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/>
      </c>
      <c r="P4636" s="119">
        <f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/>
      </c>
      <c r="Q4636" s="119">
        <f>($H4648&gt;0)*($J4648&lt;Q$2)*
0+($H4648&gt;0)*($J4648&gt;=Q$2)*($J4648&lt;=Q$3)*(($J4648-Q$2+1)/Q$4)
+($H4648&gt;0)*($J4648&gt;Q$3)*($I4648&gt;Q$3)*
0+($H4648&gt;0)*($J4648&gt;Q$3)*($I4648&lt;=Q$3)*($I4648&gt;=Q$2)*((Q$3-$I4648+1)/Q$4)
+($H4648&gt;0)*($J4648&gt;Q$3)*($I4648&lt;Q$2)*
1+($H4648&gt;0)*($I4648&gt;Q$3)*
0+($H4649&gt;0)*($J4649&lt;Q$2)*
0+($H4649&gt;0)*($J4649&gt;=Q$2)*($J4649&lt;=Q$3)*(($J4649-Q$2+1)/Q$4)
+($H4649&gt;0)*($J4649&gt;Q$3)*($I4649&gt;Q$3)*
0+($H4649&gt;0)*($J4649&gt;Q$3)*($I4649&lt;=Q$3)*($I4649&gt;=Q$2)*((Q$3-$I4649+1)/Q$4)
+($H4649&gt;0)*($J4649&gt;Q$3)*($I4649&lt;Q$2)*
1+($H4649&gt;0)*($I4649&gt;Q$3)*
0+($H4650&gt;0)*($J4650&lt;Q$2)*
0+($H4650&gt;0)*($J4650&gt;=Q$2)*($J4650&lt;=Q$3)*(($J4650-Q$2+1)/Q$4)
+($H4650&gt;0)*($J4650&gt;Q$3)*($I4650&gt;Q$3)*
0+($H4650&gt;0)*($J4650&gt;Q$3)*($I4650&lt;=Q$3)*($I4650&gt;=Q$2)*((Q$3-$I4650+1)/Q$4)
+($H4650&gt;0)*($J4650&gt;Q$3)*($I4650&lt;Q$2)*
1+($H4650&gt;0)*($I4650&gt;Q$3)*0</f>
        <v/>
      </c>
      <c r="R4636" s="119">
        <f>($H4648&gt;0)*($J4648&lt;R$2)*
0+($H4648&gt;0)*($J4648&gt;=R$2)*($J4648&lt;=R$3)*(($J4648-R$2+1)/R$4)
+($H4648&gt;0)*($J4648&gt;R$3)*($I4648&gt;R$3)*
0+($H4648&gt;0)*($J4648&gt;R$3)*($I4648&lt;=R$3)*($I4648&gt;=R$2)*((R$3-$I4648+1)/R$4)
+($H4648&gt;0)*($J4648&gt;R$3)*($I4648&lt;R$2)*
1+($H4648&gt;0)*($I4648&gt;R$3)*
0+($H4649&gt;0)*($J4649&lt;R$2)*
0+($H4649&gt;0)*($J4649&gt;=R$2)*($J4649&lt;=R$3)*(($J4649-R$2+1)/R$4)
+($H4649&gt;0)*($J4649&gt;R$3)*($I4649&gt;R$3)*
0+($H4649&gt;0)*($J4649&gt;R$3)*($I4649&lt;=R$3)*($I4649&gt;=R$2)*((R$3-$I4649+1)/R$4)
+($H4649&gt;0)*($J4649&gt;R$3)*($I4649&lt;R$2)*
1+($H4649&gt;0)*($I4649&gt;R$3)*
0+($H4650&gt;0)*($J4650&lt;R$2)*
0+($H4650&gt;0)*($J4650&gt;=R$2)*($J4650&lt;=R$3)*(($J4650-R$2+1)/R$4)
+($H4650&gt;0)*($J4650&gt;R$3)*($I4650&gt;R$3)*
0+($H4650&gt;0)*($J4650&gt;R$3)*($I4650&lt;=R$3)*($I4650&gt;=R$2)*((R$3-$I4650+1)/R$4)
+($H4650&gt;0)*($J4650&gt;R$3)*($I4650&lt;R$2)*
1+($H4650&gt;0)*($I4650&gt;R$3)*0</f>
        <v/>
      </c>
      <c r="S4636" s="119">
        <f>($H4648&gt;0)*($J4648&lt;S$2)*
0+($H4648&gt;0)*($J4648&gt;=S$2)*($J4648&lt;=S$3)*(($J4648-S$2+1)/S$4)
+($H4648&gt;0)*($J4648&gt;S$3)*($I4648&gt;S$3)*
0+($H4648&gt;0)*($J4648&gt;S$3)*($I4648&lt;=S$3)*($I4648&gt;=S$2)*((S$3-$I4648+1)/S$4)
+($H4648&gt;0)*($J4648&gt;S$3)*($I4648&lt;S$2)*
1+($H4648&gt;0)*($I4648&gt;S$3)*
0+($H4649&gt;0)*($J4649&lt;S$2)*
0+($H4649&gt;0)*($J4649&gt;=S$2)*($J4649&lt;=S$3)*(($J4649-S$2+1)/S$4)
+($H4649&gt;0)*($J4649&gt;S$3)*($I4649&gt;S$3)*
0+($H4649&gt;0)*($J4649&gt;S$3)*($I4649&lt;=S$3)*($I4649&gt;=S$2)*((S$3-$I4649+1)/S$4)
+($H4649&gt;0)*($J4649&gt;S$3)*($I4649&lt;S$2)*
1+($H4649&gt;0)*($I4649&gt;S$3)*
0+($H4650&gt;0)*($J4650&lt;S$2)*
0+($H4650&gt;0)*($J4650&gt;=S$2)*($J4650&lt;=S$3)*(($J4650-S$2+1)/S$4)
+($H4650&gt;0)*($J4650&gt;S$3)*($I4650&gt;S$3)*
0+($H4650&gt;0)*($J4650&gt;S$3)*($I4650&lt;=S$3)*($I4650&gt;=S$2)*((S$3-$I4650+1)/S$4)
+($H4650&gt;0)*($J4650&gt;S$3)*($I4650&lt;S$2)*
1+($H4650&gt;0)*($I4650&gt;S$3)*0</f>
        <v/>
      </c>
      <c r="T4636" s="119">
        <f>($H4648&gt;0)*($J4648&lt;T$2)*
0+($H4648&gt;0)*($J4648&gt;=T$2)*($J4648&lt;=T$3)*(($J4648-T$2+1)/T$4)
+($H4648&gt;0)*($J4648&gt;T$3)*($I4648&gt;T$3)*
0+($H4648&gt;0)*($J4648&gt;T$3)*($I4648&lt;=T$3)*($I4648&gt;=T$2)*((T$3-$I4648+1)/T$4)
+($H4648&gt;0)*($J4648&gt;T$3)*($I4648&lt;T$2)*
1+($H4648&gt;0)*($I4648&gt;T$3)*
0+($H4649&gt;0)*($J4649&lt;T$2)*
0+($H4649&gt;0)*($J4649&gt;=T$2)*($J4649&lt;=T$3)*(($J4649-T$2+1)/T$4)
+($H4649&gt;0)*($J4649&gt;T$3)*($I4649&gt;T$3)*
0+($H4649&gt;0)*($J4649&gt;T$3)*($I4649&lt;=T$3)*($I4649&gt;=T$2)*((T$3-$I4649+1)/T$4)
+($H4649&gt;0)*($J4649&gt;T$3)*($I4649&lt;T$2)*
1+($H4649&gt;0)*($I4649&gt;T$3)*
0+($H4650&gt;0)*($J4650&lt;T$2)*
0+($H4650&gt;0)*($J4650&gt;=T$2)*($J4650&lt;=T$3)*(($J4650-T$2+1)/T$4)
+($H4650&gt;0)*($J4650&gt;T$3)*($I4650&gt;T$3)*
0+($H4650&gt;0)*($J4650&gt;T$3)*($I4650&lt;=T$3)*($I4650&gt;=T$2)*((T$3-$I4650+1)/T$4)
+($H4650&gt;0)*($J4650&gt;T$3)*($I4650&lt;T$2)*
1+($H4650&gt;0)*($I4650&gt;T$3)*0</f>
        <v/>
      </c>
      <c r="U4636" s="119">
        <f>($H4648&gt;0)*($J4648&lt;U$2)*
0+($H4648&gt;0)*($J4648&gt;=U$2)*($J4648&lt;=U$3)*(($J4648-U$2+1)/U$4)
+($H4648&gt;0)*($J4648&gt;U$3)*($I4648&gt;U$3)*
0+($H4648&gt;0)*($J4648&gt;U$3)*($I4648&lt;=U$3)*($I4648&gt;=U$2)*((U$3-$I4648+1)/U$4)
+($H4648&gt;0)*($J4648&gt;U$3)*($I4648&lt;U$2)*
1+($H4648&gt;0)*($I4648&gt;U$3)*
0+($H4649&gt;0)*($J4649&lt;U$2)*
0+($H4649&gt;0)*($J4649&gt;=U$2)*($J4649&lt;=U$3)*(($J4649-U$2+1)/U$4)
+($H4649&gt;0)*($J4649&gt;U$3)*($I4649&gt;U$3)*
0+($H4649&gt;0)*($J4649&gt;U$3)*($I4649&lt;=U$3)*($I4649&gt;=U$2)*((U$3-$I4649+1)/U$4)
+($H4649&gt;0)*($J4649&gt;U$3)*($I4649&lt;U$2)*
1+($H4649&gt;0)*($I4649&gt;U$3)*
0+($H4650&gt;0)*($J4650&lt;U$2)*
0+($H4650&gt;0)*($J4650&gt;=U$2)*($J4650&lt;=U$3)*(($J4650-U$2+1)/U$4)
+($H4650&gt;0)*($J4650&gt;U$3)*($I4650&gt;U$3)*
0+($H4650&gt;0)*($J4650&gt;U$3)*($I4650&lt;=U$3)*($I4650&gt;=U$2)*((U$3-$I4650+1)/U$4)
+($H4650&gt;0)*($J4650&gt;U$3)*($I4650&lt;U$2)*
1+($H4650&gt;0)*($I4650&gt;U$3)*0</f>
        <v/>
      </c>
      <c r="V4636" s="119">
        <f>($H4648&gt;0)*($J4648&lt;V$2)*
0+($H4648&gt;0)*($J4648&gt;=V$2)*($J4648&lt;=V$3)*(($J4648-V$2+1)/V$4)
+($H4648&gt;0)*($J4648&gt;V$3)*($I4648&gt;V$3)*
0+($H4648&gt;0)*($J4648&gt;V$3)*($I4648&lt;=V$3)*($I4648&gt;=V$2)*((V$3-$I4648+1)/V$4)
+($H4648&gt;0)*($J4648&gt;V$3)*($I4648&lt;V$2)*
1+($H4648&gt;0)*($I4648&gt;V$3)*
0+($H4649&gt;0)*($J4649&lt;V$2)*
0+($H4649&gt;0)*($J4649&gt;=V$2)*($J4649&lt;=V$3)*(($J4649-V$2+1)/V$4)
+($H4649&gt;0)*($J4649&gt;V$3)*($I4649&gt;V$3)*
0+($H4649&gt;0)*($J4649&gt;V$3)*($I4649&lt;=V$3)*($I4649&gt;=V$2)*((V$3-$I4649+1)/V$4)
+($H4649&gt;0)*($J4649&gt;V$3)*($I4649&lt;V$2)*
1+($H4649&gt;0)*($I4649&gt;V$3)*
0+($H4650&gt;0)*($J4650&lt;V$2)*
0+($H4650&gt;0)*($J4650&gt;=V$2)*($J4650&lt;=V$3)*(($J4650-V$2+1)/V$4)
+($H4650&gt;0)*($J4650&gt;V$3)*($I4650&gt;V$3)*
0+($H4650&gt;0)*($J4650&gt;V$3)*($I4650&lt;=V$3)*($I4650&gt;=V$2)*((V$3-$I4650+1)/V$4)
+($H4650&gt;0)*($J4650&gt;V$3)*($I4650&lt;V$2)*
1+($H4650&gt;0)*($I4650&gt;V$3)*0</f>
        <v/>
      </c>
      <c r="W4636" s="119">
        <f>($H4648&gt;0)*($J4648&lt;W$2)*
0+($H4648&gt;0)*($J4648&gt;=W$2)*($J4648&lt;=W$3)*(($J4648-W$2+1)/W$4)
+($H4648&gt;0)*($J4648&gt;W$3)*($I4648&gt;W$3)*
0+($H4648&gt;0)*($J4648&gt;W$3)*($I4648&lt;=W$3)*($I4648&gt;=W$2)*((W$3-$I4648+1)/W$4)
+($H4648&gt;0)*($J4648&gt;W$3)*($I4648&lt;W$2)*
1+($H4648&gt;0)*($I4648&gt;W$3)*
0+($H4649&gt;0)*($J4649&lt;W$2)*
0+($H4649&gt;0)*($J4649&gt;=W$2)*($J4649&lt;=W$3)*(($J4649-W$2+1)/W$4)
+($H4649&gt;0)*($J4649&gt;W$3)*($I4649&gt;W$3)*
0+($H4649&gt;0)*($J4649&gt;W$3)*($I4649&lt;=W$3)*($I4649&gt;=W$2)*((W$3-$I4649+1)/W$4)
+($H4649&gt;0)*($J4649&gt;W$3)*($I4649&lt;W$2)*
1+($H4649&gt;0)*($I4649&gt;W$3)*
0+($H4650&gt;0)*($J4650&lt;W$2)*
0+($H4650&gt;0)*($J4650&gt;=W$2)*($J4650&lt;=W$3)*(($J4650-W$2+1)/W$4)
+($H4650&gt;0)*($J4650&gt;W$3)*($I4650&gt;W$3)*
0+($H4650&gt;0)*($J4650&gt;W$3)*($I4650&lt;=W$3)*($I4650&gt;=W$2)*((W$3-$I4650+1)/W$4)
+($H4650&gt;0)*($J4650&gt;W$3)*($I4650&lt;W$2)*
1+($H4650&gt;0)*($I4650&gt;W$3)*0</f>
        <v/>
      </c>
      <c r="X4636" s="119">
        <f>($H4648&gt;0)*($J4648&lt;X$2)*
0+($H4648&gt;0)*($J4648&gt;=X$2)*($J4648&lt;=X$3)*(($J4648-X$2+1)/X$4)
+($H4648&gt;0)*($J4648&gt;X$3)*($I4648&gt;X$3)*
0+($H4648&gt;0)*($J4648&gt;X$3)*($I4648&lt;=X$3)*($I4648&gt;=X$2)*((X$3-$I4648+1)/X$4)
+($H4648&gt;0)*($J4648&gt;X$3)*($I4648&lt;X$2)*
1+($H4648&gt;0)*($I4648&gt;X$3)*
0+($H4649&gt;0)*($J4649&lt;X$2)*
0+($H4649&gt;0)*($J4649&gt;=X$2)*($J4649&lt;=X$3)*(($J4649-X$2+1)/X$4)
+($H4649&gt;0)*($J4649&gt;X$3)*($I4649&gt;X$3)*
0+($H4649&gt;0)*($J4649&gt;X$3)*($I4649&lt;=X$3)*($I4649&gt;=X$2)*((X$3-$I4649+1)/X$4)
+($H4649&gt;0)*($J4649&gt;X$3)*($I4649&lt;X$2)*
1+($H4649&gt;0)*($I4649&gt;X$3)*
0+($H4650&gt;0)*($J4650&lt;X$2)*
0+($H4650&gt;0)*($J4650&gt;=X$2)*($J4650&lt;=X$3)*(($J4650-X$2+1)/X$4)
+($H4650&gt;0)*($J4650&gt;X$3)*($I4650&gt;X$3)*
0+($H4650&gt;0)*($J4650&gt;X$3)*($I4650&lt;=X$3)*($I4650&gt;=X$2)*((X$3-$I4650+1)/X$4)
+($H4650&gt;0)*($J4650&gt;X$3)*($I4650&lt;X$2)*
1+($H4650&gt;0)*($I4650&gt;X$3)*0</f>
        <v/>
      </c>
      <c r="Y4636" s="119">
        <f>($H4648&gt;0)*($J4648&lt;Y$2)*
0+($H4648&gt;0)*($J4648&gt;=Y$2)*($J4648&lt;=Y$3)*(($J4648-Y$2+1)/Y$4)
+($H4648&gt;0)*($J4648&gt;Y$3)*($I4648&gt;Y$3)*
0+($H4648&gt;0)*($J4648&gt;Y$3)*($I4648&lt;=Y$3)*($I4648&gt;=Y$2)*((Y$3-$I4648+1)/Y$4)
+($H4648&gt;0)*($J4648&gt;Y$3)*($I4648&lt;Y$2)*
1+($H4648&gt;0)*($I4648&gt;Y$3)*
0+($H4649&gt;0)*($J4649&lt;Y$2)*
0+($H4649&gt;0)*($J4649&gt;=Y$2)*($J4649&lt;=Y$3)*(($J4649-Y$2+1)/Y$4)
+($H4649&gt;0)*($J4649&gt;Y$3)*($I4649&gt;Y$3)*
0+($H4649&gt;0)*($J4649&gt;Y$3)*($I4649&lt;=Y$3)*($I4649&gt;=Y$2)*((Y$3-$I4649+1)/Y$4)
+($H4649&gt;0)*($J4649&gt;Y$3)*($I4649&lt;Y$2)*
1+($H4649&gt;0)*($I4649&gt;Y$3)*
0+($H4650&gt;0)*($J4650&lt;Y$2)*
0+($H4650&gt;0)*($J4650&gt;=Y$2)*($J4650&lt;=Y$3)*(($J4650-Y$2+1)/Y$4)
+($H4650&gt;0)*($J4650&gt;Y$3)*($I4650&gt;Y$3)*
0+($H4650&gt;0)*($J4650&gt;Y$3)*($I4650&lt;=Y$3)*($I4650&gt;=Y$2)*((Y$3-$I4650+1)/Y$4)
+($H4650&gt;0)*($J4650&gt;Y$3)*($I4650&lt;Y$2)*
1+($H4650&gt;0)*($I4650&gt;Y$3)*0</f>
        <v/>
      </c>
      <c r="Z4636" s="119">
        <f>($H4648&gt;0)*($J4648&lt;Z$2)*
0+($H4648&gt;0)*($J4648&gt;=Z$2)*($J4648&lt;=Z$3)*(($J4648-Z$2+1)/Z$4)
+($H4648&gt;0)*($J4648&gt;Z$3)*($I4648&gt;Z$3)*
0+($H4648&gt;0)*($J4648&gt;Z$3)*($I4648&lt;=Z$3)*($I4648&gt;=Z$2)*((Z$3-$I4648+1)/Z$4)
+($H4648&gt;0)*($J4648&gt;Z$3)*($I4648&lt;Z$2)*
1+($H4648&gt;0)*($I4648&gt;Z$3)*
0+($H4649&gt;0)*($J4649&lt;Z$2)*
0+($H4649&gt;0)*($J4649&gt;=Z$2)*($J4649&lt;=Z$3)*(($J4649-Z$2+1)/Z$4)
+($H4649&gt;0)*($J4649&gt;Z$3)*($I4649&gt;Z$3)*
0+($H4649&gt;0)*($J4649&gt;Z$3)*($I4649&lt;=Z$3)*($I4649&gt;=Z$2)*((Z$3-$I4649+1)/Z$4)
+($H4649&gt;0)*($J4649&gt;Z$3)*($I4649&lt;Z$2)*
1+($H4649&gt;0)*($I4649&gt;Z$3)*
0+($H4650&gt;0)*($J4650&lt;Z$2)*
0+($H4650&gt;0)*($J4650&gt;=Z$2)*($J4650&lt;=Z$3)*(($J4650-Z$2+1)/Z$4)
+($H4650&gt;0)*($J4650&gt;Z$3)*($I4650&gt;Z$3)*
0+($H4650&gt;0)*($J4650&gt;Z$3)*($I4650&lt;=Z$3)*($I4650&gt;=Z$2)*((Z$3-$I4650+1)/Z$4)
+($H4650&gt;0)*($J4650&gt;Z$3)*($I4650&lt;Z$2)*
1+($H4650&gt;0)*($I4650&gt;Z$3)*0</f>
        <v/>
      </c>
      <c r="AA4636" s="119">
        <f>($H4648&gt;0)*($J4648&lt;AA$2)*
0+($H4648&gt;0)*($J4648&gt;=AA$2)*($J4648&lt;=AA$3)*(($J4648-AA$2+1)/AA$4)
+($H4648&gt;0)*($J4648&gt;AA$3)*($I4648&gt;AA$3)*
0+($H4648&gt;0)*($J4648&gt;AA$3)*($I4648&lt;=AA$3)*($I4648&gt;=AA$2)*((AA$3-$I4648+1)/AA$4)
+($H4648&gt;0)*($J4648&gt;AA$3)*($I4648&lt;AA$2)*
1+($H4648&gt;0)*($I4648&gt;AA$3)*
0+($H4649&gt;0)*($J4649&lt;AA$2)*
0+($H4649&gt;0)*($J4649&gt;=AA$2)*($J4649&lt;=AA$3)*(($J4649-AA$2+1)/AA$4)
+($H4649&gt;0)*($J4649&gt;AA$3)*($I4649&gt;AA$3)*
0+($H4649&gt;0)*($J4649&gt;AA$3)*($I4649&lt;=AA$3)*($I4649&gt;=AA$2)*((AA$3-$I4649+1)/AA$4)
+($H4649&gt;0)*($J4649&gt;AA$3)*($I4649&lt;AA$2)*
1+($H4649&gt;0)*($I4649&gt;AA$3)*
0+($H4650&gt;0)*($J4650&lt;AA$2)*
0+($H4650&gt;0)*($J4650&gt;=AA$2)*($J4650&lt;=AA$3)*(($J4650-AA$2+1)/AA$4)
+($H4650&gt;0)*($J4650&gt;AA$3)*($I4650&gt;AA$3)*
0+($H4650&gt;0)*($J4650&gt;AA$3)*($I4650&lt;=AA$3)*($I4650&gt;=AA$2)*((AA$3-$I4650+1)/AA$4)
+($H4650&gt;0)*($J4650&gt;AA$3)*($I4650&lt;AA$2)*
1+($H4650&gt;0)*($I4650&gt;AA$3)*0</f>
        <v/>
      </c>
      <c r="AB4636" s="119">
        <f>($H4648&gt;0)*($J4648&lt;AB$2)*
0+($H4648&gt;0)*($J4648&gt;=AB$2)*($J4648&lt;=AB$3)*(($J4648-AB$2+1)/AB$4)
+($H4648&gt;0)*($J4648&gt;AB$3)*($I4648&gt;AB$3)*
0+($H4648&gt;0)*($J4648&gt;AB$3)*($I4648&lt;=AB$3)*($I4648&gt;=AB$2)*((AB$3-$I4648+1)/AB$4)
+($H4648&gt;0)*($J4648&gt;AB$3)*($I4648&lt;AB$2)*
1+($H4648&gt;0)*($I4648&gt;AB$3)*
0+($H4649&gt;0)*($J4649&lt;AB$2)*
0+($H4649&gt;0)*($J4649&gt;=AB$2)*($J4649&lt;=AB$3)*(($J4649-AB$2+1)/AB$4)
+($H4649&gt;0)*($J4649&gt;AB$3)*($I4649&gt;AB$3)*
0+($H4649&gt;0)*($J4649&gt;AB$3)*($I4649&lt;=AB$3)*($I4649&gt;=AB$2)*((AB$3-$I4649+1)/AB$4)
+($H4649&gt;0)*($J4649&gt;AB$3)*($I4649&lt;AB$2)*
1+($H4649&gt;0)*($I4649&gt;AB$3)*
0+($H4650&gt;0)*($J4650&lt;AB$2)*
0+($H4650&gt;0)*($J4650&gt;=AB$2)*($J4650&lt;=AB$3)*(($J4650-AB$2+1)/AB$4)
+($H4650&gt;0)*($J4650&gt;AB$3)*($I4650&gt;AB$3)*
0+($H4650&gt;0)*($J4650&gt;AB$3)*($I4650&lt;=AB$3)*($I4650&gt;=AB$2)*((AB$3-$I4650+1)/AB$4)
+($H4650&gt;0)*($J4650&gt;AB$3)*($I4650&lt;AB$2)*
1+($H4650&gt;0)*($I4650&gt;AB$3)*0</f>
        <v/>
      </c>
      <c r="AC4636" s="119">
        <f>($H4648&gt;0)*($J4648&lt;AC$2)*
0+($H4648&gt;0)*($J4648&gt;=AC$2)*($J4648&lt;=AC$3)*(($J4648-AC$2+1)/AC$4)
+($H4648&gt;0)*($J4648&gt;AC$3)*($I4648&gt;AC$3)*
0+($H4648&gt;0)*($J4648&gt;AC$3)*($I4648&lt;=AC$3)*($I4648&gt;=AC$2)*((AC$3-$I4648+1)/AC$4)
+($H4648&gt;0)*($J4648&gt;AC$3)*($I4648&lt;AC$2)*
1+($H4648&gt;0)*($I4648&gt;AC$3)*
0+($H4649&gt;0)*($J4649&lt;AC$2)*
0+($H4649&gt;0)*($J4649&gt;=AC$2)*($J4649&lt;=AC$3)*(($J4649-AC$2+1)/AC$4)
+($H4649&gt;0)*($J4649&gt;AC$3)*($I4649&gt;AC$3)*
0+($H4649&gt;0)*($J4649&gt;AC$3)*($I4649&lt;=AC$3)*($I4649&gt;=AC$2)*((AC$3-$I4649+1)/AC$4)
+($H4649&gt;0)*($J4649&gt;AC$3)*($I4649&lt;AC$2)*
1+($H4649&gt;0)*($I4649&gt;AC$3)*
0+($H4650&gt;0)*($J4650&lt;AC$2)*
0+($H4650&gt;0)*($J4650&gt;=AC$2)*($J4650&lt;=AC$3)*(($J4650-AC$2+1)/AC$4)
+($H4650&gt;0)*($J4650&gt;AC$3)*($I4650&gt;AC$3)*
0+($H4650&gt;0)*($J4650&gt;AC$3)*($I4650&lt;=AC$3)*($I4650&gt;=AC$2)*((AC$3-$I4650+1)/AC$4)
+($H4650&gt;0)*($J4650&gt;AC$3)*($I4650&lt;AC$2)*
1+($H4650&gt;0)*($I4650&gt;AC$3)*0</f>
        <v/>
      </c>
      <c r="AD4636" s="119">
        <f>($H4648&gt;0)*($J4648&lt;AD$2)*
0+($H4648&gt;0)*($J4648&gt;=AD$2)*($J4648&lt;=AD$3)*(($J4648-AD$2+1)/AD$4)
+($H4648&gt;0)*($J4648&gt;AD$3)*($I4648&gt;AD$3)*
0+($H4648&gt;0)*($J4648&gt;AD$3)*($I4648&lt;=AD$3)*($I4648&gt;=AD$2)*((AD$3-$I4648+1)/AD$4)
+($H4648&gt;0)*($J4648&gt;AD$3)*($I4648&lt;AD$2)*
1+($H4648&gt;0)*($I4648&gt;AD$3)*
0+($H4649&gt;0)*($J4649&lt;AD$2)*
0+($H4649&gt;0)*($J4649&gt;=AD$2)*($J4649&lt;=AD$3)*(($J4649-AD$2+1)/AD$4)
+($H4649&gt;0)*($J4649&gt;AD$3)*($I4649&gt;AD$3)*
0+($H4649&gt;0)*($J4649&gt;AD$3)*($I4649&lt;=AD$3)*($I4649&gt;=AD$2)*((AD$3-$I4649+1)/AD$4)
+($H4649&gt;0)*($J4649&gt;AD$3)*($I4649&lt;AD$2)*
1+($H4649&gt;0)*($I4649&gt;AD$3)*
0+($H4650&gt;0)*($J4650&lt;AD$2)*
0+($H4650&gt;0)*($J4650&gt;=AD$2)*($J4650&lt;=AD$3)*(($J4650-AD$2+1)/AD$4)
+($H4650&gt;0)*($J4650&gt;AD$3)*($I4650&gt;AD$3)*
0+($H4650&gt;0)*($J4650&gt;AD$3)*($I4650&lt;=AD$3)*($I4650&gt;=AD$2)*((AD$3-$I4650+1)/AD$4)
+($H4650&gt;0)*($J4650&gt;AD$3)*($I4650&lt;AD$2)*
1+($H4650&gt;0)*($I4650&gt;AD$3)*0</f>
        <v/>
      </c>
      <c r="AE4636" s="119">
        <f>($H4648&gt;0)*($J4648&lt;AE$2)*
0+($H4648&gt;0)*($J4648&gt;=AE$2)*($J4648&lt;=AE$3)*(($J4648-AE$2+1)/AE$4)
+($H4648&gt;0)*($J4648&gt;AE$3)*($I4648&gt;AE$3)*
0+($H4648&gt;0)*($J4648&gt;AE$3)*($I4648&lt;=AE$3)*($I4648&gt;=AE$2)*((AE$3-$I4648+1)/AE$4)
+($H4648&gt;0)*($J4648&gt;AE$3)*($I4648&lt;AE$2)*
1+($H4648&gt;0)*($I4648&gt;AE$3)*
0+($H4649&gt;0)*($J4649&lt;AE$2)*
0+($H4649&gt;0)*($J4649&gt;=AE$2)*($J4649&lt;=AE$3)*(($J4649-AE$2+1)/AE$4)
+($H4649&gt;0)*($J4649&gt;AE$3)*($I4649&gt;AE$3)*
0+($H4649&gt;0)*($J4649&gt;AE$3)*($I4649&lt;=AE$3)*($I4649&gt;=AE$2)*((AE$3-$I4649+1)/AE$4)
+($H4649&gt;0)*($J4649&gt;AE$3)*($I4649&lt;AE$2)*
1+($H4649&gt;0)*($I4649&gt;AE$3)*
0+($H4650&gt;0)*($J4650&lt;AE$2)*
0+($H4650&gt;0)*($J4650&gt;=AE$2)*($J4650&lt;=AE$3)*(($J4650-AE$2+1)/AE$4)
+($H4650&gt;0)*($J4650&gt;AE$3)*($I4650&gt;AE$3)*
0+($H4650&gt;0)*($J4650&gt;AE$3)*($I4650&lt;=AE$3)*($I4650&gt;=AE$2)*((AE$3-$I4650+1)/AE$4)
+($H4650&gt;0)*($J4650&gt;AE$3)*($I4650&lt;AE$2)*
1+($H4650&gt;0)*($I4650&gt;AE$3)*0</f>
        <v/>
      </c>
      <c r="AF4636" s="119">
        <f>($H4648&gt;0)*($J4648&lt;AF$2)*
0+($H4648&gt;0)*($J4648&gt;=AF$2)*($J4648&lt;=AF$3)*(($J4648-AF$2+1)/AF$4)
+($H4648&gt;0)*($J4648&gt;AF$3)*($I4648&gt;AF$3)*
0+($H4648&gt;0)*($J4648&gt;AF$3)*($I4648&lt;=AF$3)*($I4648&gt;=AF$2)*((AF$3-$I4648+1)/AF$4)
+($H4648&gt;0)*($J4648&gt;AF$3)*($I4648&lt;AF$2)*
1+($H4648&gt;0)*($I4648&gt;AF$3)*
0+($H4649&gt;0)*($J4649&lt;AF$2)*
0+($H4649&gt;0)*($J4649&gt;=AF$2)*($J4649&lt;=AF$3)*(($J4649-AF$2+1)/AF$4)
+($H4649&gt;0)*($J4649&gt;AF$3)*($I4649&gt;AF$3)*
0+($H4649&gt;0)*($J4649&gt;AF$3)*($I4649&lt;=AF$3)*($I4649&gt;=AF$2)*((AF$3-$I4649+1)/AF$4)
+($H4649&gt;0)*($J4649&gt;AF$3)*($I4649&lt;AF$2)*
1+($H4649&gt;0)*($I4649&gt;AF$3)*
0+($H4650&gt;0)*($J4650&lt;AF$2)*
0+($H4650&gt;0)*($J4650&gt;=AF$2)*($J4650&lt;=AF$3)*(($J4650-AF$2+1)/AF$4)
+($H4650&gt;0)*($J4650&gt;AF$3)*($I4650&gt;AF$3)*
0+($H4650&gt;0)*($J4650&gt;AF$3)*($I4650&lt;=AF$3)*($I4650&gt;=AF$2)*((AF$3-$I4650+1)/AF$4)
+($H4650&gt;0)*($J4650&gt;AF$3)*($I4650&lt;AF$2)*
1+($H4650&gt;0)*($I4650&gt;AF$3)*0</f>
        <v/>
      </c>
      <c r="AG4636" s="119">
        <f>($H4648&gt;0)*($J4648&lt;AG$2)*
0+($H4648&gt;0)*($J4648&gt;=AG$2)*($J4648&lt;=AG$3)*(($J4648-AG$2+1)/AG$4)
+($H4648&gt;0)*($J4648&gt;AG$3)*($I4648&gt;AG$3)*
0+($H4648&gt;0)*($J4648&gt;AG$3)*($I4648&lt;=AG$3)*($I4648&gt;=AG$2)*((AG$3-$I4648+1)/AG$4)
+($H4648&gt;0)*($J4648&gt;AG$3)*($I4648&lt;AG$2)*
1+($H4648&gt;0)*($I4648&gt;AG$3)*
0+($H4649&gt;0)*($J4649&lt;AG$2)*
0+($H4649&gt;0)*($J4649&gt;=AG$2)*($J4649&lt;=AG$3)*(($J4649-AG$2+1)/AG$4)
+($H4649&gt;0)*($J4649&gt;AG$3)*($I4649&gt;AG$3)*
0+($H4649&gt;0)*($J4649&gt;AG$3)*($I4649&lt;=AG$3)*($I4649&gt;=AG$2)*((AG$3-$I4649+1)/AG$4)
+($H4649&gt;0)*($J4649&gt;AG$3)*($I4649&lt;AG$2)*
1+($H4649&gt;0)*($I4649&gt;AG$3)*
0+($H4650&gt;0)*($J4650&lt;AG$2)*
0+($H4650&gt;0)*($J4650&gt;=AG$2)*($J4650&lt;=AG$3)*(($J4650-AG$2+1)/AG$4)
+($H4650&gt;0)*($J4650&gt;AG$3)*($I4650&gt;AG$3)*
0+($H4650&gt;0)*($J4650&gt;AG$3)*($I4650&lt;=AG$3)*($I4650&gt;=AG$2)*((AG$3-$I4650+1)/AG$4)
+($H4650&gt;0)*($J4650&gt;AG$3)*($I4650&lt;AG$2)*
1+($H4650&gt;0)*($I4650&gt;AG$3)*0</f>
        <v/>
      </c>
      <c r="AH4636" s="119">
        <f>($H4648&gt;0)*($J4648&lt;AH$2)*
0+($H4648&gt;0)*($J4648&gt;=AH$2)*($J4648&lt;=AH$3)*(($J4648-AH$2+1)/AH$4)
+($H4648&gt;0)*($J4648&gt;AH$3)*($I4648&gt;AH$3)*
0+($H4648&gt;0)*($J4648&gt;AH$3)*($I4648&lt;=AH$3)*($I4648&gt;=AH$2)*((AH$3-$I4648+1)/AH$4)
+($H4648&gt;0)*($J4648&gt;AH$3)*($I4648&lt;AH$2)*
1+($H4648&gt;0)*($I4648&gt;AH$3)*
0+($H4649&gt;0)*($J4649&lt;AH$2)*
0+($H4649&gt;0)*($J4649&gt;=AH$2)*($J4649&lt;=AH$3)*(($J4649-AH$2+1)/AH$4)
+($H4649&gt;0)*($J4649&gt;AH$3)*($I4649&gt;AH$3)*
0+($H4649&gt;0)*($J4649&gt;AH$3)*($I4649&lt;=AH$3)*($I4649&gt;=AH$2)*((AH$3-$I4649+1)/AH$4)
+($H4649&gt;0)*($J4649&gt;AH$3)*($I4649&lt;AH$2)*
1+($H4649&gt;0)*($I4649&gt;AH$3)*
0+($H4650&gt;0)*($J4650&lt;AH$2)*
0+($H4650&gt;0)*($J4650&gt;=AH$2)*($J4650&lt;=AH$3)*(($J4650-AH$2+1)/AH$4)
+($H4650&gt;0)*($J4650&gt;AH$3)*($I4650&gt;AH$3)*
0+($H4650&gt;0)*($J4650&gt;AH$3)*($I4650&lt;=AH$3)*($I4650&gt;=AH$2)*((AH$3-$I4650+1)/AH$4)
+($H4650&gt;0)*($J4650&gt;AH$3)*($I4650&lt;AH$2)*
1+($H4650&gt;0)*($I4650&gt;AH$3)*0</f>
        <v/>
      </c>
      <c r="AI4636" s="119">
        <f>($H4648&gt;0)*($J4648&lt;AI$2)*
0+($H4648&gt;0)*($J4648&gt;=AI$2)*($J4648&lt;=AI$3)*(($J4648-AI$2+1)/AI$4)
+($H4648&gt;0)*($J4648&gt;AI$3)*($I4648&gt;AI$3)*
0+($H4648&gt;0)*($J4648&gt;AI$3)*($I4648&lt;=AI$3)*($I4648&gt;=AI$2)*((AI$3-$I4648+1)/AI$4)
+($H4648&gt;0)*($J4648&gt;AI$3)*($I4648&lt;AI$2)*
1+($H4648&gt;0)*($I4648&gt;AI$3)*
0+($H4649&gt;0)*($J4649&lt;AI$2)*
0+($H4649&gt;0)*($J4649&gt;=AI$2)*($J4649&lt;=AI$3)*(($J4649-AI$2+1)/AI$4)
+($H4649&gt;0)*($J4649&gt;AI$3)*($I4649&gt;AI$3)*
0+($H4649&gt;0)*($J4649&gt;AI$3)*($I4649&lt;=AI$3)*($I4649&gt;=AI$2)*((AI$3-$I4649+1)/AI$4)
+($H4649&gt;0)*($J4649&gt;AI$3)*($I4649&lt;AI$2)*
1+($H4649&gt;0)*($I4649&gt;AI$3)*
0+($H4650&gt;0)*($J4650&lt;AI$2)*
0+($H4650&gt;0)*($J4650&gt;=AI$2)*($J4650&lt;=AI$3)*(($J4650-AI$2+1)/AI$4)
+($H4650&gt;0)*($J4650&gt;AI$3)*($I4650&gt;AI$3)*
0+($H4650&gt;0)*($J4650&gt;AI$3)*($I4650&lt;=AI$3)*($I4650&gt;=AI$2)*((AI$3-$I4650+1)/AI$4)
+($H4650&gt;0)*($J4650&gt;AI$3)*($I4650&lt;AI$2)*
1+($H4650&gt;0)*($I4650&gt;AI$3)*0</f>
        <v/>
      </c>
      <c r="AJ4636" s="119">
        <f>($H4648&gt;0)*($J4648&lt;AJ$2)*
0+($H4648&gt;0)*($J4648&gt;=AJ$2)*($J4648&lt;=AJ$3)*(($J4648-AJ$2+1)/AJ$4)
+($H4648&gt;0)*($J4648&gt;AJ$3)*($I4648&gt;AJ$3)*
0+($H4648&gt;0)*($J4648&gt;AJ$3)*($I4648&lt;=AJ$3)*($I4648&gt;=AJ$2)*((AJ$3-$I4648+1)/AJ$4)
+($H4648&gt;0)*($J4648&gt;AJ$3)*($I4648&lt;AJ$2)*
1+($H4648&gt;0)*($I4648&gt;AJ$3)*
0+($H4649&gt;0)*($J4649&lt;AJ$2)*
0+($H4649&gt;0)*($J4649&gt;=AJ$2)*($J4649&lt;=AJ$3)*(($J4649-AJ$2+1)/AJ$4)
+($H4649&gt;0)*($J4649&gt;AJ$3)*($I4649&gt;AJ$3)*
0+($H4649&gt;0)*($J4649&gt;AJ$3)*($I4649&lt;=AJ$3)*($I4649&gt;=AJ$2)*((AJ$3-$I4649+1)/AJ$4)
+($H4649&gt;0)*($J4649&gt;AJ$3)*($I4649&lt;AJ$2)*
1+($H4649&gt;0)*($I4649&gt;AJ$3)*
0+($H4650&gt;0)*($J4650&lt;AJ$2)*
0+($H4650&gt;0)*($J4650&gt;=AJ$2)*($J4650&lt;=AJ$3)*(($J4650-AJ$2+1)/AJ$4)
+($H4650&gt;0)*($J4650&gt;AJ$3)*($I4650&gt;AJ$3)*
0+($H4650&gt;0)*($J4650&gt;AJ$3)*($I4650&lt;=AJ$3)*($I4650&gt;=AJ$2)*((AJ$3-$I4650+1)/AJ$4)
+($H4650&gt;0)*($J4650&gt;AJ$3)*($I4650&lt;AJ$2)*
1+($H4650&gt;0)*($I4650&gt;AJ$3)*0</f>
        <v/>
      </c>
      <c r="AK4636" s="119">
        <f>($H4648&gt;0)*($J4648&lt;AK$2)*
0+($H4648&gt;0)*($J4648&gt;=AK$2)*($J4648&lt;=AK$3)*(($J4648-AK$2+1)/AK$4)
+($H4648&gt;0)*($J4648&gt;AK$3)*($I4648&gt;AK$3)*
0+($H4648&gt;0)*($J4648&gt;AK$3)*($I4648&lt;=AK$3)*($I4648&gt;=AK$2)*((AK$3-$I4648+1)/AK$4)
+($H4648&gt;0)*($J4648&gt;AK$3)*($I4648&lt;AK$2)*
1+($H4648&gt;0)*($I4648&gt;AK$3)*
0+($H4649&gt;0)*($J4649&lt;AK$2)*
0+($H4649&gt;0)*($J4649&gt;=AK$2)*($J4649&lt;=AK$3)*(($J4649-AK$2+1)/AK$4)
+($H4649&gt;0)*($J4649&gt;AK$3)*($I4649&gt;AK$3)*
0+($H4649&gt;0)*($J4649&gt;AK$3)*($I4649&lt;=AK$3)*($I4649&gt;=AK$2)*((AK$3-$I4649+1)/AK$4)
+($H4649&gt;0)*($J4649&gt;AK$3)*($I4649&lt;AK$2)*
1+($H4649&gt;0)*($I4649&gt;AK$3)*
0+($H4650&gt;0)*($J4650&lt;AK$2)*
0+($H4650&gt;0)*($J4650&gt;=AK$2)*($J4650&lt;=AK$3)*(($J4650-AK$2+1)/AK$4)
+($H4650&gt;0)*($J4650&gt;AK$3)*($I4650&gt;AK$3)*
0+($H4650&gt;0)*($J4650&gt;AK$3)*($I4650&lt;=AK$3)*($I4650&gt;=AK$2)*((AK$3-$I4650+1)/AK$4)
+($H4650&gt;0)*($J4650&gt;AK$3)*($I4650&lt;AK$2)*
1+($H4650&gt;0)*($I4650&gt;AK$3)*0</f>
        <v/>
      </c>
      <c r="AL4636" s="119">
        <f>($H4648&gt;0)*($J4648&lt;AL$2)*
0+($H4648&gt;0)*($J4648&gt;=AL$2)*($J4648&lt;=AL$3)*(($J4648-AL$2+1)/AL$4)
+($H4648&gt;0)*($J4648&gt;AL$3)*($I4648&gt;AL$3)*
0+($H4648&gt;0)*($J4648&gt;AL$3)*($I4648&lt;=AL$3)*($I4648&gt;=AL$2)*((AL$3-$I4648+1)/AL$4)
+($H4648&gt;0)*($J4648&gt;AL$3)*($I4648&lt;AL$2)*
1+($H4648&gt;0)*($I4648&gt;AL$3)*
0+($H4649&gt;0)*($J4649&lt;AL$2)*
0+($H4649&gt;0)*($J4649&gt;=AL$2)*($J4649&lt;=AL$3)*(($J4649-AL$2+1)/AL$4)
+($H4649&gt;0)*($J4649&gt;AL$3)*($I4649&gt;AL$3)*
0+($H4649&gt;0)*($J4649&gt;AL$3)*($I4649&lt;=AL$3)*($I4649&gt;=AL$2)*((AL$3-$I4649+1)/AL$4)
+($H4649&gt;0)*($J4649&gt;AL$3)*($I4649&lt;AL$2)*
1+($H4649&gt;0)*($I4649&gt;AL$3)*
0+($H4650&gt;0)*($J4650&lt;AL$2)*
0+($H4650&gt;0)*($J4650&gt;=AL$2)*($J4650&lt;=AL$3)*(($J4650-AL$2+1)/AL$4)
+($H4650&gt;0)*($J4650&gt;AL$3)*($I4650&gt;AL$3)*
0+($H4650&gt;0)*($J4650&gt;AL$3)*($I4650&lt;=AL$3)*($I4650&gt;=AL$2)*((AL$3-$I4650+1)/AL$4)
+($H4650&gt;0)*($J4650&gt;AL$3)*($I4650&lt;AL$2)*
1+($H4650&gt;0)*($I4650&gt;AL$3)*0</f>
        <v/>
      </c>
      <c r="AM4636" s="119">
        <f>($H4648&gt;0)*($J4648&lt;AM$2)*
0+($H4648&gt;0)*($J4648&gt;=AM$2)*($J4648&lt;=AM$3)*(($J4648-AM$2+1)/AM$4)
+($H4648&gt;0)*($J4648&gt;AM$3)*($I4648&gt;AM$3)*
0+($H4648&gt;0)*($J4648&gt;AM$3)*($I4648&lt;=AM$3)*($I4648&gt;=AM$2)*((AM$3-$I4648+1)/AM$4)
+($H4648&gt;0)*($J4648&gt;AM$3)*($I4648&lt;AM$2)*
1+($H4648&gt;0)*($I4648&gt;AM$3)*
0+($H4649&gt;0)*($J4649&lt;AM$2)*
0+($H4649&gt;0)*($J4649&gt;=AM$2)*($J4649&lt;=AM$3)*(($J4649-AM$2+1)/AM$4)
+($H4649&gt;0)*($J4649&gt;AM$3)*($I4649&gt;AM$3)*
0+($H4649&gt;0)*($J4649&gt;AM$3)*($I4649&lt;=AM$3)*($I4649&gt;=AM$2)*((AM$3-$I4649+1)/AM$4)
+($H4649&gt;0)*($J4649&gt;AM$3)*($I4649&lt;AM$2)*
1+($H4649&gt;0)*($I4649&gt;AM$3)*
0+($H4650&gt;0)*($J4650&lt;AM$2)*
0+($H4650&gt;0)*($J4650&gt;=AM$2)*($J4650&lt;=AM$3)*(($J4650-AM$2+1)/AM$4)
+($H4650&gt;0)*($J4650&gt;AM$3)*($I4650&gt;AM$3)*
0+($H4650&gt;0)*($J4650&gt;AM$3)*($I4650&lt;=AM$3)*($I4650&gt;=AM$2)*((AM$3-$I4650+1)/AM$4)
+($H4650&gt;0)*($J4650&gt;AM$3)*($I4650&lt;AM$2)*
1+($H4650&gt;0)*($I4650&gt;AM$3)*0</f>
        <v/>
      </c>
      <c r="AN4636" s="119">
        <f>($H4648&gt;0)*($J4648&lt;AN$2)*
0+($H4648&gt;0)*($J4648&gt;=AN$2)*($J4648&lt;=AN$3)*(($J4648-AN$2+1)/AN$4)
+($H4648&gt;0)*($J4648&gt;AN$3)*($I4648&gt;AN$3)*
0+($H4648&gt;0)*($J4648&gt;AN$3)*($I4648&lt;=AN$3)*($I4648&gt;=AN$2)*((AN$3-$I4648+1)/AN$4)
+($H4648&gt;0)*($J4648&gt;AN$3)*($I4648&lt;AN$2)*
1+($H4648&gt;0)*($I4648&gt;AN$3)*
0+($H4649&gt;0)*($J4649&lt;AN$2)*
0+($H4649&gt;0)*($J4649&gt;=AN$2)*($J4649&lt;=AN$3)*(($J4649-AN$2+1)/AN$4)
+($H4649&gt;0)*($J4649&gt;AN$3)*($I4649&gt;AN$3)*
0+($H4649&gt;0)*($J4649&gt;AN$3)*($I4649&lt;=AN$3)*($I4649&gt;=AN$2)*((AN$3-$I4649+1)/AN$4)
+($H4649&gt;0)*($J4649&gt;AN$3)*($I4649&lt;AN$2)*
1+($H4649&gt;0)*($I4649&gt;AN$3)*
0+($H4650&gt;0)*($J4650&lt;AN$2)*
0+($H4650&gt;0)*($J4650&gt;=AN$2)*($J4650&lt;=AN$3)*(($J4650-AN$2+1)/AN$4)
+($H4650&gt;0)*($J4650&gt;AN$3)*($I4650&gt;AN$3)*
0+($H4650&gt;0)*($J4650&gt;AN$3)*($I4650&lt;=AN$3)*($I4650&gt;=AN$2)*((AN$3-$I4650+1)/AN$4)
+($H4650&gt;0)*($J4650&gt;AN$3)*($I4650&lt;AN$2)*
1+($H4650&gt;0)*($I4650&gt;AN$3)*0</f>
        <v/>
      </c>
      <c r="AO4636" s="119">
        <f>($H4648&gt;0)*($J4648&lt;AO$2)*
0+($H4648&gt;0)*($J4648&gt;=AO$2)*($J4648&lt;=AO$3)*(($J4648-AO$2+1)/AO$4)
+($H4648&gt;0)*($J4648&gt;AO$3)*($I4648&gt;AO$3)*
0+($H4648&gt;0)*($J4648&gt;AO$3)*($I4648&lt;=AO$3)*($I4648&gt;=AO$2)*((AO$3-$I4648+1)/AO$4)
+($H4648&gt;0)*($J4648&gt;AO$3)*($I4648&lt;AO$2)*
1+($H4648&gt;0)*($I4648&gt;AO$3)*
0+($H4649&gt;0)*($J4649&lt;AO$2)*
0+($H4649&gt;0)*($J4649&gt;=AO$2)*($J4649&lt;=AO$3)*(($J4649-AO$2+1)/AO$4)
+($H4649&gt;0)*($J4649&gt;AO$3)*($I4649&gt;AO$3)*
0+($H4649&gt;0)*($J4649&gt;AO$3)*($I4649&lt;=AO$3)*($I4649&gt;=AO$2)*((AO$3-$I4649+1)/AO$4)
+($H4649&gt;0)*($J4649&gt;AO$3)*($I4649&lt;AO$2)*
1+($H4649&gt;0)*($I4649&gt;AO$3)*
0+($H4650&gt;0)*($J4650&lt;AO$2)*
0+($H4650&gt;0)*($J4650&gt;=AO$2)*($J4650&lt;=AO$3)*(($J4650-AO$2+1)/AO$4)
+($H4650&gt;0)*($J4650&gt;AO$3)*($I4650&gt;AO$3)*
0+($H4650&gt;0)*($J4650&gt;AO$3)*($I4650&lt;=AO$3)*($I4650&gt;=AO$2)*((AO$3-$I4650+1)/AO$4)
+($H4650&gt;0)*($J4650&gt;AO$3)*($I4650&lt;AO$2)*
1+($H4650&gt;0)*($I4650&gt;AO$3)*0</f>
        <v/>
      </c>
      <c r="AP4636" s="119">
        <f>($H4648&gt;0)*($J4648&lt;AP$2)*
0+($H4648&gt;0)*($J4648&gt;=AP$2)*($J4648&lt;=AP$3)*(($J4648-AP$2+1)/AP$4)
+($H4648&gt;0)*($J4648&gt;AP$3)*($I4648&gt;AP$3)*
0+($H4648&gt;0)*($J4648&gt;AP$3)*($I4648&lt;=AP$3)*($I4648&gt;=AP$2)*((AP$3-$I4648+1)/AP$4)
+($H4648&gt;0)*($J4648&gt;AP$3)*($I4648&lt;AP$2)*
1+($H4648&gt;0)*($I4648&gt;AP$3)*
0+($H4649&gt;0)*($J4649&lt;AP$2)*
0+($H4649&gt;0)*($J4649&gt;=AP$2)*($J4649&lt;=AP$3)*(($J4649-AP$2+1)/AP$4)
+($H4649&gt;0)*($J4649&gt;AP$3)*($I4649&gt;AP$3)*
0+($H4649&gt;0)*($J4649&gt;AP$3)*($I4649&lt;=AP$3)*($I4649&gt;=AP$2)*((AP$3-$I4649+1)/AP$4)
+($H4649&gt;0)*($J4649&gt;AP$3)*($I4649&lt;AP$2)*
1+($H4649&gt;0)*($I4649&gt;AP$3)*
0+($H4650&gt;0)*($J4650&lt;AP$2)*
0+($H4650&gt;0)*($J4650&gt;=AP$2)*($J4650&lt;=AP$3)*(($J4650-AP$2+1)/AP$4)
+($H4650&gt;0)*($J4650&gt;AP$3)*($I4650&gt;AP$3)*
0+($H4650&gt;0)*($J4650&gt;AP$3)*($I4650&lt;=AP$3)*($I4650&gt;=AP$2)*((AP$3-$I4650+1)/AP$4)
+($H4650&gt;0)*($J4650&gt;AP$3)*($I4650&lt;AP$2)*
1+($H4650&gt;0)*($I4650&gt;AP$3)*0</f>
        <v/>
      </c>
      <c r="AQ4636" s="119">
        <f>($H4648&gt;0)*($J4648&lt;AQ$2)*
0+($H4648&gt;0)*($J4648&gt;=AQ$2)*($J4648&lt;=AQ$3)*(($J4648-AQ$2+1)/AQ$4)
+($H4648&gt;0)*($J4648&gt;AQ$3)*($I4648&gt;AQ$3)*
0+($H4648&gt;0)*($J4648&gt;AQ$3)*($I4648&lt;=AQ$3)*($I4648&gt;=AQ$2)*((AQ$3-$I4648+1)/AQ$4)
+($H4648&gt;0)*($J4648&gt;AQ$3)*($I4648&lt;AQ$2)*
1+($H4648&gt;0)*($I4648&gt;AQ$3)*
0+($H4649&gt;0)*($J4649&lt;AQ$2)*
0+($H4649&gt;0)*($J4649&gt;=AQ$2)*($J4649&lt;=AQ$3)*(($J4649-AQ$2+1)/AQ$4)
+($H4649&gt;0)*($J4649&gt;AQ$3)*($I4649&gt;AQ$3)*
0+($H4649&gt;0)*($J4649&gt;AQ$3)*($I4649&lt;=AQ$3)*($I4649&gt;=AQ$2)*((AQ$3-$I4649+1)/AQ$4)
+($H4649&gt;0)*($J4649&gt;AQ$3)*($I4649&lt;AQ$2)*
1+($H4649&gt;0)*($I4649&gt;AQ$3)*
0+($H4650&gt;0)*($J4650&lt;AQ$2)*
0+($H4650&gt;0)*($J4650&gt;=AQ$2)*($J4650&lt;=AQ$3)*(($J4650-AQ$2+1)/AQ$4)
+($H4650&gt;0)*($J4650&gt;AQ$3)*($I4650&gt;AQ$3)*
0+($H4650&gt;0)*($J4650&gt;AQ$3)*($I4650&lt;=AQ$3)*($I4650&gt;=AQ$2)*((AQ$3-$I4650+1)/AQ$4)
+($H4650&gt;0)*($J4650&gt;AQ$3)*($I4650&lt;AQ$2)*
1+($H4650&gt;0)*($I4650&gt;AQ$3)*0</f>
        <v/>
      </c>
      <c r="AR4636" s="119">
        <f>($H4648&gt;0)*($J4648&lt;AR$2)*
0+($H4648&gt;0)*($J4648&gt;=AR$2)*($J4648&lt;=AR$3)*(($J4648-AR$2+1)/AR$4)
+($H4648&gt;0)*($J4648&gt;AR$3)*($I4648&gt;AR$3)*
0+($H4648&gt;0)*($J4648&gt;AR$3)*($I4648&lt;=AR$3)*($I4648&gt;=AR$2)*((AR$3-$I4648+1)/AR$4)
+($H4648&gt;0)*($J4648&gt;AR$3)*($I4648&lt;AR$2)*
1+($H4648&gt;0)*($I4648&gt;AR$3)*
0+($H4649&gt;0)*($J4649&lt;AR$2)*
0+($H4649&gt;0)*($J4649&gt;=AR$2)*($J4649&lt;=AR$3)*(($J4649-AR$2+1)/AR$4)
+($H4649&gt;0)*($J4649&gt;AR$3)*($I4649&gt;AR$3)*
0+($H4649&gt;0)*($J4649&gt;AR$3)*($I4649&lt;=AR$3)*($I4649&gt;=AR$2)*((AR$3-$I4649+1)/AR$4)
+($H4649&gt;0)*($J4649&gt;AR$3)*($I4649&lt;AR$2)*
1+($H4649&gt;0)*($I4649&gt;AR$3)*
0+($H4650&gt;0)*($J4650&lt;AR$2)*
0+($H4650&gt;0)*($J4650&gt;=AR$2)*($J4650&lt;=AR$3)*(($J4650-AR$2+1)/AR$4)
+($H4650&gt;0)*($J4650&gt;AR$3)*($I4650&gt;AR$3)*
0+($H4650&gt;0)*($J4650&gt;AR$3)*($I4650&lt;=AR$3)*($I4650&gt;=AR$2)*((AR$3-$I4650+1)/AR$4)
+($H4650&gt;0)*($J4650&gt;AR$3)*($I4650&lt;AR$2)*
1+($H4650&gt;0)*($I4650&gt;AR$3)*0</f>
        <v/>
      </c>
      <c r="AS4636" s="119">
        <f>($H4648&gt;0)*($J4648&lt;AS$2)*
0+($H4648&gt;0)*($J4648&gt;=AS$2)*($J4648&lt;=AS$3)*(($J4648-AS$2+1)/AS$4)
+($H4648&gt;0)*($J4648&gt;AS$3)*($I4648&gt;AS$3)*
0+($H4648&gt;0)*($J4648&gt;AS$3)*($I4648&lt;=AS$3)*($I4648&gt;=AS$2)*((AS$3-$I4648+1)/AS$4)
+($H4648&gt;0)*($J4648&gt;AS$3)*($I4648&lt;AS$2)*
1+($H4648&gt;0)*($I4648&gt;AS$3)*
0+($H4649&gt;0)*($J4649&lt;AS$2)*
0+($H4649&gt;0)*($J4649&gt;=AS$2)*($J4649&lt;=AS$3)*(($J4649-AS$2+1)/AS$4)
+($H4649&gt;0)*($J4649&gt;AS$3)*($I4649&gt;AS$3)*
0+($H4649&gt;0)*($J4649&gt;AS$3)*($I4649&lt;=AS$3)*($I4649&gt;=AS$2)*((AS$3-$I4649+1)/AS$4)
+($H4649&gt;0)*($J4649&gt;AS$3)*($I4649&lt;AS$2)*
1+($H4649&gt;0)*($I4649&gt;AS$3)*
0+($H4650&gt;0)*($J4650&lt;AS$2)*
0+($H4650&gt;0)*($J4650&gt;=AS$2)*($J4650&lt;=AS$3)*(($J4650-AS$2+1)/AS$4)
+($H4650&gt;0)*($J4650&gt;AS$3)*($I4650&gt;AS$3)*
0+($H4650&gt;0)*($J4650&gt;AS$3)*($I4650&lt;=AS$3)*($I4650&gt;=AS$2)*((AS$3-$I4650+1)/AS$4)
+($H4650&gt;0)*($J4650&gt;AS$3)*($I4650&lt;AS$2)*
1+($H4650&gt;0)*($I4650&gt;AS$3)*0</f>
        <v/>
      </c>
      <c r="AT4636" s="119">
        <f>($H4648&gt;0)*($J4648&lt;AT$2)*
0+($H4648&gt;0)*($J4648&gt;=AT$2)*($J4648&lt;=AT$3)*(($J4648-AT$2+1)/AT$4)
+($H4648&gt;0)*($J4648&gt;AT$3)*($I4648&gt;AT$3)*
0+($H4648&gt;0)*($J4648&gt;AT$3)*($I4648&lt;=AT$3)*($I4648&gt;=AT$2)*((AT$3-$I4648+1)/AT$4)
+($H4648&gt;0)*($J4648&gt;AT$3)*($I4648&lt;AT$2)*
1+($H4648&gt;0)*($I4648&gt;AT$3)*
0+($H4649&gt;0)*($J4649&lt;AT$2)*
0+($H4649&gt;0)*($J4649&gt;=AT$2)*($J4649&lt;=AT$3)*(($J4649-AT$2+1)/AT$4)
+($H4649&gt;0)*($J4649&gt;AT$3)*($I4649&gt;AT$3)*
0+($H4649&gt;0)*($J4649&gt;AT$3)*($I4649&lt;=AT$3)*($I4649&gt;=AT$2)*((AT$3-$I4649+1)/AT$4)
+($H4649&gt;0)*($J4649&gt;AT$3)*($I4649&lt;AT$2)*
1+($H4649&gt;0)*($I4649&gt;AT$3)*
0+($H4650&gt;0)*($J4650&lt;AT$2)*
0+($H4650&gt;0)*($J4650&gt;=AT$2)*($J4650&lt;=AT$3)*(($J4650-AT$2+1)/AT$4)
+($H4650&gt;0)*($J4650&gt;AT$3)*($I4650&gt;AT$3)*
0+($H4650&gt;0)*($J4650&gt;AT$3)*($I4650&lt;=AT$3)*($I4650&gt;=AT$2)*((AT$3-$I4650+1)/AT$4)
+($H4650&gt;0)*($J4650&gt;AT$3)*($I4650&lt;AT$2)*
1+($H4650&gt;0)*($I4650&gt;AT$3)*0</f>
        <v/>
      </c>
      <c r="AU4636" s="119">
        <f>($H4648&gt;0)*($J4648&lt;AU$2)*
0+($H4648&gt;0)*($J4648&gt;=AU$2)*($J4648&lt;=AU$3)*(($J4648-AU$2+1)/AU$4)
+($H4648&gt;0)*($J4648&gt;AU$3)*($I4648&gt;AU$3)*
0+($H4648&gt;0)*($J4648&gt;AU$3)*($I4648&lt;=AU$3)*($I4648&gt;=AU$2)*((AU$3-$I4648+1)/AU$4)
+($H4648&gt;0)*($J4648&gt;AU$3)*($I4648&lt;AU$2)*
1+($H4648&gt;0)*($I4648&gt;AU$3)*
0+($H4649&gt;0)*($J4649&lt;AU$2)*
0+($H4649&gt;0)*($J4649&gt;=AU$2)*($J4649&lt;=AU$3)*(($J4649-AU$2+1)/AU$4)
+($H4649&gt;0)*($J4649&gt;AU$3)*($I4649&gt;AU$3)*
0+($H4649&gt;0)*($J4649&gt;AU$3)*($I4649&lt;=AU$3)*($I4649&gt;=AU$2)*((AU$3-$I4649+1)/AU$4)
+($H4649&gt;0)*($J4649&gt;AU$3)*($I4649&lt;AU$2)*
1+($H4649&gt;0)*($I4649&gt;AU$3)*
0+($H4650&gt;0)*($J4650&lt;AU$2)*
0+($H4650&gt;0)*($J4650&gt;=AU$2)*($J4650&lt;=AU$3)*(($J4650-AU$2+1)/AU$4)
+($H4650&gt;0)*($J4650&gt;AU$3)*($I4650&gt;AU$3)*
0+($H4650&gt;0)*($J4650&gt;AU$3)*($I4650&lt;=AU$3)*($I4650&gt;=AU$2)*((AU$3-$I4650+1)/AU$4)
+($H4650&gt;0)*($J4650&gt;AU$3)*($I4650&lt;AU$2)*
1+($H4650&gt;0)*($I4650&gt;AU$3)*0</f>
        <v/>
      </c>
      <c r="AV4636" s="119">
        <f>($H4648&gt;0)*($J4648&lt;AV$2)*
0+($H4648&gt;0)*($J4648&gt;=AV$2)*($J4648&lt;=AV$3)*(($J4648-AV$2+1)/AV$4)
+($H4648&gt;0)*($J4648&gt;AV$3)*($I4648&gt;AV$3)*
0+($H4648&gt;0)*($J4648&gt;AV$3)*($I4648&lt;=AV$3)*($I4648&gt;=AV$2)*((AV$3-$I4648+1)/AV$4)
+($H4648&gt;0)*($J4648&gt;AV$3)*($I4648&lt;AV$2)*
1+($H4648&gt;0)*($I4648&gt;AV$3)*
0+($H4649&gt;0)*($J4649&lt;AV$2)*
0+($H4649&gt;0)*($J4649&gt;=AV$2)*($J4649&lt;=AV$3)*(($J4649-AV$2+1)/AV$4)
+($H4649&gt;0)*($J4649&gt;AV$3)*($I4649&gt;AV$3)*
0+($H4649&gt;0)*($J4649&gt;AV$3)*($I4649&lt;=AV$3)*($I4649&gt;=AV$2)*((AV$3-$I4649+1)/AV$4)
+($H4649&gt;0)*($J4649&gt;AV$3)*($I4649&lt;AV$2)*
1+($H4649&gt;0)*($I4649&gt;AV$3)*
0+($H4650&gt;0)*($J4650&lt;AV$2)*
0+($H4650&gt;0)*($J4650&gt;=AV$2)*($J4650&lt;=AV$3)*(($J4650-AV$2+1)/AV$4)
+($H4650&gt;0)*($J4650&gt;AV$3)*($I4650&gt;AV$3)*
0+($H4650&gt;0)*($J4650&gt;AV$3)*($I4650&lt;=AV$3)*($I4650&gt;=AV$2)*((AV$3-$I4650+1)/AV$4)
+($H4650&gt;0)*($J4650&gt;AV$3)*($I4650&lt;AV$2)*
1+($H4650&gt;0)*($I4650&gt;AV$3)*0</f>
        <v/>
      </c>
      <c r="AW4636" s="119">
        <f>($H4648&gt;0)*($J4648&lt;AW$2)*
0+($H4648&gt;0)*($J4648&gt;=AW$2)*($J4648&lt;=AW$3)*(($J4648-AW$2+1)/AW$4)
+($H4648&gt;0)*($J4648&gt;AW$3)*($I4648&gt;AW$3)*
0+($H4648&gt;0)*($J4648&gt;AW$3)*($I4648&lt;=AW$3)*($I4648&gt;=AW$2)*((AW$3-$I4648+1)/AW$4)
+($H4648&gt;0)*($J4648&gt;AW$3)*($I4648&lt;AW$2)*
1+($H4648&gt;0)*($I4648&gt;AW$3)*
0+($H4649&gt;0)*($J4649&lt;AW$2)*
0+($H4649&gt;0)*($J4649&gt;=AW$2)*($J4649&lt;=AW$3)*(($J4649-AW$2+1)/AW$4)
+($H4649&gt;0)*($J4649&gt;AW$3)*($I4649&gt;AW$3)*
0+($H4649&gt;0)*($J4649&gt;AW$3)*($I4649&lt;=AW$3)*($I4649&gt;=AW$2)*((AW$3-$I4649+1)/AW$4)
+($H4649&gt;0)*($J4649&gt;AW$3)*($I4649&lt;AW$2)*
1+($H4649&gt;0)*($I4649&gt;AW$3)*
0+($H4650&gt;0)*($J4650&lt;AW$2)*
0+($H4650&gt;0)*($J4650&gt;=AW$2)*($J4650&lt;=AW$3)*(($J4650-AW$2+1)/AW$4)
+($H4650&gt;0)*($J4650&gt;AW$3)*($I4650&gt;AW$3)*
0+($H4650&gt;0)*($J4650&gt;AW$3)*($I4650&lt;=AW$3)*($I4650&gt;=AW$2)*((AW$3-$I4650+1)/AW$4)
+($H4650&gt;0)*($J4650&gt;AW$3)*($I4650&lt;AW$2)*
1+($H4650&gt;0)*($I4650&gt;AW$3)*0</f>
        <v/>
      </c>
      <c r="AX4636" s="119">
        <f>($H4648&gt;0)*($J4648&lt;AX$2)*
0+($H4648&gt;0)*($J4648&gt;=AX$2)*($J4648&lt;=AX$3)*(($J4648-AX$2+1)/AX$4)
+($H4648&gt;0)*($J4648&gt;AX$3)*($I4648&gt;AX$3)*
0+($H4648&gt;0)*($J4648&gt;AX$3)*($I4648&lt;=AX$3)*($I4648&gt;=AX$2)*((AX$3-$I4648+1)/AX$4)
+($H4648&gt;0)*($J4648&gt;AX$3)*($I4648&lt;AX$2)*
1+($H4648&gt;0)*($I4648&gt;AX$3)*
0+($H4649&gt;0)*($J4649&lt;AX$2)*
0+($H4649&gt;0)*($J4649&gt;=AX$2)*($J4649&lt;=AX$3)*(($J4649-AX$2+1)/AX$4)
+($H4649&gt;0)*($J4649&gt;AX$3)*($I4649&gt;AX$3)*
0+($H4649&gt;0)*($J4649&gt;AX$3)*($I4649&lt;=AX$3)*($I4649&gt;=AX$2)*((AX$3-$I4649+1)/AX$4)
+($H4649&gt;0)*($J4649&gt;AX$3)*($I4649&lt;AX$2)*
1+($H4649&gt;0)*($I4649&gt;AX$3)*
0+($H4650&gt;0)*($J4650&lt;AX$2)*
0+($H4650&gt;0)*($J4650&gt;=AX$2)*($J4650&lt;=AX$3)*(($J4650-AX$2+1)/AX$4)
+($H4650&gt;0)*($J4650&gt;AX$3)*($I4650&gt;AX$3)*
0+($H4650&gt;0)*($J4650&gt;AX$3)*($I4650&lt;=AX$3)*($I4650&gt;=AX$2)*((AX$3-$I4650+1)/AX$4)
+($H4650&gt;0)*($J4650&gt;AX$3)*($I4650&lt;AX$2)*
1+($H4650&gt;0)*($I4650&gt;AX$3)*0</f>
        <v/>
      </c>
      <c r="AY4636" s="119">
        <f>($H4648&gt;0)*($J4648&lt;AY$2)*
0+($H4648&gt;0)*($J4648&gt;=AY$2)*($J4648&lt;=AY$3)*(($J4648-AY$2+1)/AY$4)
+($H4648&gt;0)*($J4648&gt;AY$3)*($I4648&gt;AY$3)*
0+($H4648&gt;0)*($J4648&gt;AY$3)*($I4648&lt;=AY$3)*($I4648&gt;=AY$2)*((AY$3-$I4648+1)/AY$4)
+($H4648&gt;0)*($J4648&gt;AY$3)*($I4648&lt;AY$2)*
1+($H4648&gt;0)*($I4648&gt;AY$3)*
0+($H4649&gt;0)*($J4649&lt;AY$2)*
0+($H4649&gt;0)*($J4649&gt;=AY$2)*($J4649&lt;=AY$3)*(($J4649-AY$2+1)/AY$4)
+($H4649&gt;0)*($J4649&gt;AY$3)*($I4649&gt;AY$3)*
0+($H4649&gt;0)*($J4649&gt;AY$3)*($I4649&lt;=AY$3)*($I4649&gt;=AY$2)*((AY$3-$I4649+1)/AY$4)
+($H4649&gt;0)*($J4649&gt;AY$3)*($I4649&lt;AY$2)*
1+($H4649&gt;0)*($I4649&gt;AY$3)*
0+($H4650&gt;0)*($J4650&lt;AY$2)*
0+($H4650&gt;0)*($J4650&gt;=AY$2)*($J4650&lt;=AY$3)*(($J4650-AY$2+1)/AY$4)
+($H4650&gt;0)*($J4650&gt;AY$3)*($I4650&gt;AY$3)*
0+($H4650&gt;0)*($J4650&gt;AY$3)*($I4650&lt;=AY$3)*($I4650&gt;=AY$2)*((AY$3-$I4650+1)/AY$4)
+($H4650&gt;0)*($J4650&gt;AY$3)*($I4650&lt;AY$2)*
1+($H4650&gt;0)*($I4650&gt;AY$3)*0</f>
        <v/>
      </c>
      <c r="AZ4636" s="119">
        <f>($H4648&gt;0)*($J4648&lt;AZ$2)*
0+($H4648&gt;0)*($J4648&gt;=AZ$2)*($J4648&lt;=AZ$3)*(($J4648-AZ$2+1)/AZ$4)
+($H4648&gt;0)*($J4648&gt;AZ$3)*($I4648&gt;AZ$3)*
0+($H4648&gt;0)*($J4648&gt;AZ$3)*($I4648&lt;=AZ$3)*($I4648&gt;=AZ$2)*((AZ$3-$I4648+1)/AZ$4)
+($H4648&gt;0)*($J4648&gt;AZ$3)*($I4648&lt;AZ$2)*
1+($H4648&gt;0)*($I4648&gt;AZ$3)*
0+($H4649&gt;0)*($J4649&lt;AZ$2)*
0+($H4649&gt;0)*($J4649&gt;=AZ$2)*($J4649&lt;=AZ$3)*(($J4649-AZ$2+1)/AZ$4)
+($H4649&gt;0)*($J4649&gt;AZ$3)*($I4649&gt;AZ$3)*
0+($H4649&gt;0)*($J4649&gt;AZ$3)*($I4649&lt;=AZ$3)*($I4649&gt;=AZ$2)*((AZ$3-$I4649+1)/AZ$4)
+($H4649&gt;0)*($J4649&gt;AZ$3)*($I4649&lt;AZ$2)*
1+($H4649&gt;0)*($I4649&gt;AZ$3)*
0+($H4650&gt;0)*($J4650&lt;AZ$2)*
0+($H4650&gt;0)*($J4650&gt;=AZ$2)*($J4650&lt;=AZ$3)*(($J4650-AZ$2+1)/AZ$4)
+($H4650&gt;0)*($J4650&gt;AZ$3)*($I4650&gt;AZ$3)*
0+($H4650&gt;0)*($J4650&gt;AZ$3)*($I4650&lt;=AZ$3)*($I4650&gt;=AZ$2)*((AZ$3-$I4650+1)/AZ$4)
+($H4650&gt;0)*($J4650&gt;AZ$3)*($I4650&lt;AZ$2)*
1+($H4650&gt;0)*($I4650&gt;AZ$3)*0</f>
        <v/>
      </c>
      <c r="BA4636" s="119">
        <f>($H4648&gt;0)*($J4648&lt;BA$2)*
0+($H4648&gt;0)*($J4648&gt;=BA$2)*($J4648&lt;=BA$3)*(($J4648-BA$2+1)/BA$4)
+($H4648&gt;0)*($J4648&gt;BA$3)*($I4648&gt;BA$3)*
0+($H4648&gt;0)*($J4648&gt;BA$3)*($I4648&lt;=BA$3)*($I4648&gt;=BA$2)*((BA$3-$I4648+1)/BA$4)
+($H4648&gt;0)*($J4648&gt;BA$3)*($I4648&lt;BA$2)*
1+($H4648&gt;0)*($I4648&gt;BA$3)*
0+($H4649&gt;0)*($J4649&lt;BA$2)*
0+($H4649&gt;0)*($J4649&gt;=BA$2)*($J4649&lt;=BA$3)*(($J4649-BA$2+1)/BA$4)
+($H4649&gt;0)*($J4649&gt;BA$3)*($I4649&gt;BA$3)*
0+($H4649&gt;0)*($J4649&gt;BA$3)*($I4649&lt;=BA$3)*($I4649&gt;=BA$2)*((BA$3-$I4649+1)/BA$4)
+($H4649&gt;0)*($J4649&gt;BA$3)*($I4649&lt;BA$2)*
1+($H4649&gt;0)*($I4649&gt;BA$3)*
0+($H4650&gt;0)*($J4650&lt;BA$2)*
0+($H4650&gt;0)*($J4650&gt;=BA$2)*($J4650&lt;=BA$3)*(($J4650-BA$2+1)/BA$4)
+($H4650&gt;0)*($J4650&gt;BA$3)*($I4650&gt;BA$3)*
0+($H4650&gt;0)*($J4650&gt;BA$3)*($I4650&lt;=BA$3)*($I4650&gt;=BA$2)*((BA$3-$I4650+1)/BA$4)
+($H4650&gt;0)*($J4650&gt;BA$3)*($I4650&lt;BA$2)*
1+($H4650&gt;0)*($I4650&gt;BA$3)*0</f>
        <v/>
      </c>
      <c r="BB4636" s="119">
        <f>($H4648&gt;0)*($J4648&lt;BB$2)*
0+($H4648&gt;0)*($J4648&gt;=BB$2)*($J4648&lt;=BB$3)*(($J4648-BB$2+1)/BB$4)
+($H4648&gt;0)*($J4648&gt;BB$3)*($I4648&gt;BB$3)*
0+($H4648&gt;0)*($J4648&gt;BB$3)*($I4648&lt;=BB$3)*($I4648&gt;=BB$2)*((BB$3-$I4648+1)/BB$4)
+($H4648&gt;0)*($J4648&gt;BB$3)*($I4648&lt;BB$2)*
1+($H4648&gt;0)*($I4648&gt;BB$3)*
0+($H4649&gt;0)*($J4649&lt;BB$2)*
0+($H4649&gt;0)*($J4649&gt;=BB$2)*($J4649&lt;=BB$3)*(($J4649-BB$2+1)/BB$4)
+($H4649&gt;0)*($J4649&gt;BB$3)*($I4649&gt;BB$3)*
0+($H4649&gt;0)*($J4649&gt;BB$3)*($I4649&lt;=BB$3)*($I4649&gt;=BB$2)*((BB$3-$I4649+1)/BB$4)
+($H4649&gt;0)*($J4649&gt;BB$3)*($I4649&lt;BB$2)*
1+($H4649&gt;0)*($I4649&gt;BB$3)*
0+($H4650&gt;0)*($J4650&lt;BB$2)*
0+($H4650&gt;0)*($J4650&gt;=BB$2)*($J4650&lt;=BB$3)*(($J4650-BB$2+1)/BB$4)
+($H4650&gt;0)*($J4650&gt;BB$3)*($I4650&gt;BB$3)*
0+($H4650&gt;0)*($J4650&gt;BB$3)*($I4650&lt;=BB$3)*($I4650&gt;=BB$2)*((BB$3-$I4650+1)/BB$4)
+($H4650&gt;0)*($J4650&gt;BB$3)*($I4650&lt;BB$2)*
1+($H4650&gt;0)*($I4650&gt;BB$3)*0</f>
        <v/>
      </c>
      <c r="BC4636" s="119">
        <f>($H4648&gt;0)*($J4648&lt;BC$2)*
0+($H4648&gt;0)*($J4648&gt;=BC$2)*($J4648&lt;=BC$3)*(($J4648-BC$2+1)/BC$4)
+($H4648&gt;0)*($J4648&gt;BC$3)*($I4648&gt;BC$3)*
0+($H4648&gt;0)*($J4648&gt;BC$3)*($I4648&lt;=BC$3)*($I4648&gt;=BC$2)*((BC$3-$I4648+1)/BC$4)
+($H4648&gt;0)*($J4648&gt;BC$3)*($I4648&lt;BC$2)*
1+($H4648&gt;0)*($I4648&gt;BC$3)*
0+($H4649&gt;0)*($J4649&lt;BC$2)*
0+($H4649&gt;0)*($J4649&gt;=BC$2)*($J4649&lt;=BC$3)*(($J4649-BC$2+1)/BC$4)
+($H4649&gt;0)*($J4649&gt;BC$3)*($I4649&gt;BC$3)*
0+($H4649&gt;0)*($J4649&gt;BC$3)*($I4649&lt;=BC$3)*($I4649&gt;=BC$2)*((BC$3-$I4649+1)/BC$4)
+($H4649&gt;0)*($J4649&gt;BC$3)*($I4649&lt;BC$2)*
1+($H4649&gt;0)*($I4649&gt;BC$3)*
0+($H4650&gt;0)*($J4650&lt;BC$2)*
0+($H4650&gt;0)*($J4650&gt;=BC$2)*($J4650&lt;=BC$3)*(($J4650-BC$2+1)/BC$4)
+($H4650&gt;0)*($J4650&gt;BC$3)*($I4650&gt;BC$3)*
0+($H4650&gt;0)*($J4650&gt;BC$3)*($I4650&lt;=BC$3)*($I4650&gt;=BC$2)*((BC$3-$I4650+1)/BC$4)
+($H4650&gt;0)*($J4650&gt;BC$3)*($I4650&lt;BC$2)*
1+($H4650&gt;0)*($I4650&gt;BC$3)*0</f>
        <v/>
      </c>
      <c r="BD4636" s="119">
        <f>($H4648&gt;0)*($J4648&lt;BD$2)*
0+($H4648&gt;0)*($J4648&gt;=BD$2)*($J4648&lt;=BD$3)*(($J4648-BD$2+1)/BD$4)
+($H4648&gt;0)*($J4648&gt;BD$3)*($I4648&gt;BD$3)*
0+($H4648&gt;0)*($J4648&gt;BD$3)*($I4648&lt;=BD$3)*($I4648&gt;=BD$2)*((BD$3-$I4648+1)/BD$4)
+($H4648&gt;0)*($J4648&gt;BD$3)*($I4648&lt;BD$2)*
1+($H4648&gt;0)*($I4648&gt;BD$3)*
0+($H4649&gt;0)*($J4649&lt;BD$2)*
0+($H4649&gt;0)*($J4649&gt;=BD$2)*($J4649&lt;=BD$3)*(($J4649-BD$2+1)/BD$4)
+($H4649&gt;0)*($J4649&gt;BD$3)*($I4649&gt;BD$3)*
0+($H4649&gt;0)*($J4649&gt;BD$3)*($I4649&lt;=BD$3)*($I4649&gt;=BD$2)*((BD$3-$I4649+1)/BD$4)
+($H4649&gt;0)*($J4649&gt;BD$3)*($I4649&lt;BD$2)*
1+($H4649&gt;0)*($I4649&gt;BD$3)*
0+($H4650&gt;0)*($J4650&lt;BD$2)*
0+($H4650&gt;0)*($J4650&gt;=BD$2)*($J4650&lt;=BD$3)*(($J4650-BD$2+1)/BD$4)
+($H4650&gt;0)*($J4650&gt;BD$3)*($I4650&gt;BD$3)*
0+($H4650&gt;0)*($J4650&gt;BD$3)*($I4650&lt;=BD$3)*($I4650&gt;=BD$2)*((BD$3-$I4650+1)/BD$4)
+($H4650&gt;0)*($J4650&gt;BD$3)*($I4650&lt;BD$2)*
1+($H4650&gt;0)*($I4650&gt;BD$3)*0</f>
        <v/>
      </c>
    </row>
    <row r="4637" ht="16" customHeight="1">
      <c r="B4637" s="11">
        <f>B4636</f>
        <v/>
      </c>
      <c r="C4637" s="12">
        <f>C4636</f>
        <v/>
      </c>
      <c r="D4637" s="25" t="inlineStr">
        <is>
          <t>Loyer initial</t>
        </is>
      </c>
      <c r="E4637" s="120" t="n">
        <v>140000</v>
      </c>
      <c r="F4637" s="15" t="n"/>
      <c r="G4637" s="30" t="inlineStr">
        <is>
          <t>Palier 1</t>
        </is>
      </c>
      <c r="H4637" s="121" t="n">
        <v>0</v>
      </c>
      <c r="I4637" s="122" t="n">
        <v>0</v>
      </c>
      <c r="J4637" s="122" t="n">
        <v>0</v>
      </c>
      <c r="K4637" s="108" t="n"/>
      <c r="L4637" s="33" t="inlineStr">
        <is>
          <t>% Loyer futur</t>
        </is>
      </c>
      <c r="M4637" s="73" t="n"/>
      <c r="N4637" s="73" t="n"/>
      <c r="O4637" s="109">
        <f>($E4647&lt;=O$3)*($E4647&gt;O$2)*((O$3-$E4647+1)/O$4)
+($E4647&lt;=O$2)*((O$3-O$2+1)/O$4)
+($E4647&gt;O$3)*(0)</f>
        <v/>
      </c>
      <c r="P4637" s="109">
        <f>($E4647&lt;=P$3)*($E4647&gt;P$2)*((P$3-$E4647+1)/P$4)
+($E4647&lt;=P$2)*((P$3-P$2+1)/P$4)
+($E4647&gt;P$3)*(0)</f>
        <v/>
      </c>
      <c r="Q4637" s="109">
        <f>($E4647&lt;=Q$3)*($E4647&gt;Q$2)*((Q$3-$E4647+1)/Q$4)
+($E4647&lt;=Q$2)*((Q$3-Q$2+1)/Q$4)
+($E4647&gt;Q$3)*(0)</f>
        <v/>
      </c>
      <c r="R4637" s="109">
        <f>($E4647&lt;=R$3)*($E4647&gt;R$2)*((R$3-$E4647+1)/R$4)
+($E4647&lt;=R$2)*((R$3-R$2+1)/R$4)
+($E4647&gt;R$3)*(0)</f>
        <v/>
      </c>
      <c r="S4637" s="109">
        <f>($E4647&lt;=S$3)*($E4647&gt;S$2)*((S$3-$E4647+1)/S$4)
+($E4647&lt;=S$2)*((S$3-S$2+1)/S$4)
+($E4647&gt;S$3)*(0)</f>
        <v/>
      </c>
      <c r="T4637" s="109">
        <f>($E4647&lt;=T$3)*($E4647&gt;T$2)*((T$3-$E4647+1)/T$4)
+($E4647&lt;=T$2)*((T$3-T$2+1)/T$4)
+($E4647&gt;T$3)*(0)</f>
        <v/>
      </c>
      <c r="U4637" s="109">
        <f>($E4647&lt;=U$3)*($E4647&gt;U$2)*((U$3-$E4647+1)/U$4)
+($E4647&lt;=U$2)*((U$3-U$2+1)/U$4)
+($E4647&gt;U$3)*(0)</f>
        <v/>
      </c>
      <c r="V4637" s="109">
        <f>($E4647&lt;=V$3)*($E4647&gt;V$2)*((V$3-$E4647+1)/V$4)
+($E4647&lt;=V$2)*((V$3-V$2+1)/V$4)
+($E4647&gt;V$3)*(0)</f>
        <v/>
      </c>
      <c r="W4637" s="109">
        <f>($E4647&lt;=W$3)*($E4647&gt;W$2)*((W$3-$E4647+1)/W$4)
+($E4647&lt;=W$2)*((W$3-W$2+1)/W$4)
+($E4647&gt;W$3)*(0)</f>
        <v/>
      </c>
      <c r="X4637" s="109">
        <f>($E4647&lt;=X$3)*($E4647&gt;X$2)*((X$3-$E4647+1)/X$4)
+($E4647&lt;=X$2)*((X$3-X$2+1)/X$4)
+($E4647&gt;X$3)*(0)</f>
        <v/>
      </c>
      <c r="Y4637" s="109">
        <f>($E4647&lt;=Y$3)*($E4647&gt;Y$2)*((Y$3-$E4647+1)/Y$4)
+($E4647&lt;=Y$2)*((Y$3-Y$2+1)/Y$4)
+($E4647&gt;Y$3)*(0)</f>
        <v/>
      </c>
      <c r="Z4637" s="109">
        <f>($E4647&lt;=Z$3)*($E4647&gt;Z$2)*((Z$3-$E4647+1)/Z$4)
+($E4647&lt;=Z$2)*((Z$3-Z$2+1)/Z$4)
+($E4647&gt;Z$3)*(0)</f>
        <v/>
      </c>
      <c r="AA4637" s="109">
        <f>($E4647&lt;=AA$3)*($E4647&gt;AA$2)*((AA$3-$E4647+1)/AA$4)
+($E4647&lt;=AA$2)*((AA$3-AA$2+1)/AA$4)
+($E4647&gt;AA$3)*(0)</f>
        <v/>
      </c>
      <c r="AB4637" s="109">
        <f>($E4647&lt;=AB$3)*($E4647&gt;AB$2)*((AB$3-$E4647+1)/AB$4)
+($E4647&lt;=AB$2)*((AB$3-AB$2+1)/AB$4)
+($E4647&gt;AB$3)*(0)</f>
        <v/>
      </c>
      <c r="AC4637" s="109">
        <f>($E4647&lt;=AC$3)*($E4647&gt;AC$2)*((AC$3-$E4647+1)/AC$4)
+($E4647&lt;=AC$2)*((AC$3-AC$2+1)/AC$4)
+($E4647&gt;AC$3)*(0)</f>
        <v/>
      </c>
      <c r="AD4637" s="109">
        <f>($E4647&lt;=AD$3)*($E4647&gt;AD$2)*((AD$3-$E4647+1)/AD$4)
+($E4647&lt;=AD$2)*((AD$3-AD$2+1)/AD$4)
+($E4647&gt;AD$3)*(0)</f>
        <v/>
      </c>
      <c r="AE4637" s="109">
        <f>($E4647&lt;=AE$3)*($E4647&gt;AE$2)*((AE$3-$E4647+1)/AE$4)
+($E4647&lt;=AE$2)*((AE$3-AE$2+1)/AE$4)
+($E4647&gt;AE$3)*(0)</f>
        <v/>
      </c>
      <c r="AF4637" s="109">
        <f>($E4647&lt;=AF$3)*($E4647&gt;AF$2)*((AF$3-$E4647+1)/AF$4)
+($E4647&lt;=AF$2)*((AF$3-AF$2+1)/AF$4)
+($E4647&gt;AF$3)*(0)</f>
        <v/>
      </c>
      <c r="AG4637" s="109">
        <f>($E4647&lt;=AG$3)*($E4647&gt;AG$2)*((AG$3-$E4647+1)/AG$4)
+($E4647&lt;=AG$2)*((AG$3-AG$2+1)/AG$4)
+($E4647&gt;AG$3)*(0)</f>
        <v/>
      </c>
      <c r="AH4637" s="109">
        <f>($E4647&lt;=AH$3)*($E4647&gt;AH$2)*((AH$3-$E4647+1)/AH$4)
+($E4647&lt;=AH$2)*((AH$3-AH$2+1)/AH$4)
+($E4647&gt;AH$3)*(0)</f>
        <v/>
      </c>
      <c r="AI4637" s="109">
        <f>($E4647&lt;=AI$3)*($E4647&gt;AI$2)*((AI$3-$E4647+1)/AI$4)
+($E4647&lt;=AI$2)*((AI$3-AI$2+1)/AI$4)
+($E4647&gt;AI$3)*(0)</f>
        <v/>
      </c>
      <c r="AJ4637" s="109">
        <f>($E4647&lt;=AJ$3)*($E4647&gt;AJ$2)*((AJ$3-$E4647+1)/AJ$4)
+($E4647&lt;=AJ$2)*((AJ$3-AJ$2+1)/AJ$4)
+($E4647&gt;AJ$3)*(0)</f>
        <v/>
      </c>
      <c r="AK4637" s="109">
        <f>($E4647&lt;=AK$3)*($E4647&gt;AK$2)*((AK$3-$E4647+1)/AK$4)
+($E4647&lt;=AK$2)*((AK$3-AK$2+1)/AK$4)
+($E4647&gt;AK$3)*(0)</f>
        <v/>
      </c>
      <c r="AL4637" s="109">
        <f>($E4647&lt;=AL$3)*($E4647&gt;AL$2)*((AL$3-$E4647+1)/AL$4)
+($E4647&lt;=AL$2)*((AL$3-AL$2+1)/AL$4)
+($E4647&gt;AL$3)*(0)</f>
        <v/>
      </c>
      <c r="AM4637" s="109">
        <f>($E4647&lt;=AM$3)*($E4647&gt;AM$2)*((AM$3-$E4647+1)/AM$4)
+($E4647&lt;=AM$2)*((AM$3-AM$2+1)/AM$4)
+($E4647&gt;AM$3)*(0)</f>
        <v/>
      </c>
      <c r="AN4637" s="109">
        <f>($E4647&lt;=AN$3)*($E4647&gt;AN$2)*((AN$3-$E4647+1)/AN$4)
+($E4647&lt;=AN$2)*((AN$3-AN$2+1)/AN$4)
+($E4647&gt;AN$3)*(0)</f>
        <v/>
      </c>
      <c r="AO4637" s="109">
        <f>($E4647&lt;=AO$3)*($E4647&gt;AO$2)*((AO$3-$E4647+1)/AO$4)
+($E4647&lt;=AO$2)*((AO$3-AO$2+1)/AO$4)
+($E4647&gt;AO$3)*(0)</f>
        <v/>
      </c>
      <c r="AP4637" s="109">
        <f>($E4647&lt;=AP$3)*($E4647&gt;AP$2)*((AP$3-$E4647+1)/AP$4)
+($E4647&lt;=AP$2)*((AP$3-AP$2+1)/AP$4)
+($E4647&gt;AP$3)*(0)</f>
        <v/>
      </c>
      <c r="AQ4637" s="109">
        <f>($E4647&lt;=AQ$3)*($E4647&gt;AQ$2)*((AQ$3-$E4647+1)/AQ$4)
+($E4647&lt;=AQ$2)*((AQ$3-AQ$2+1)/AQ$4)
+($E4647&gt;AQ$3)*(0)</f>
        <v/>
      </c>
      <c r="AR4637" s="109">
        <f>($E4647&lt;=AR$3)*($E4647&gt;AR$2)*((AR$3-$E4647+1)/AR$4)
+($E4647&lt;=AR$2)*((AR$3-AR$2+1)/AR$4)
+($E4647&gt;AR$3)*(0)</f>
        <v/>
      </c>
      <c r="AS4637" s="109">
        <f>($E4647&lt;=AS$3)*($E4647&gt;AS$2)*((AS$3-$E4647+1)/AS$4)
+($E4647&lt;=AS$2)*((AS$3-AS$2+1)/AS$4)
+($E4647&gt;AS$3)*(0)</f>
        <v/>
      </c>
      <c r="AT4637" s="109">
        <f>($E4647&lt;=AT$3)*($E4647&gt;AT$2)*((AT$3-$E4647+1)/AT$4)
+($E4647&lt;=AT$2)*((AT$3-AT$2+1)/AT$4)
+($E4647&gt;AT$3)*(0)</f>
        <v/>
      </c>
      <c r="AU4637" s="109">
        <f>($E4647&lt;=AU$3)*($E4647&gt;AU$2)*((AU$3-$E4647+1)/AU$4)
+($E4647&lt;=AU$2)*((AU$3-AU$2+1)/AU$4)
+($E4647&gt;AU$3)*(0)</f>
        <v/>
      </c>
      <c r="AV4637" s="109">
        <f>($E4647&lt;=AV$3)*($E4647&gt;AV$2)*((AV$3-$E4647+1)/AV$4)
+($E4647&lt;=AV$2)*((AV$3-AV$2+1)/AV$4)
+($E4647&gt;AV$3)*(0)</f>
        <v/>
      </c>
      <c r="AW4637" s="109">
        <f>($E4647&lt;=AW$3)*($E4647&gt;AW$2)*((AW$3-$E4647+1)/AW$4)
+($E4647&lt;=AW$2)*((AW$3-AW$2+1)/AW$4)
+($E4647&gt;AW$3)*(0)</f>
        <v/>
      </c>
      <c r="AX4637" s="109">
        <f>($E4647&lt;=AX$3)*($E4647&gt;AX$2)*((AX$3-$E4647+1)/AX$4)
+($E4647&lt;=AX$2)*((AX$3-AX$2+1)/AX$4)
+($E4647&gt;AX$3)*(0)</f>
        <v/>
      </c>
      <c r="AY4637" s="109">
        <f>($E4647&lt;=AY$3)*($E4647&gt;AY$2)*((AY$3-$E4647+1)/AY$4)
+($E4647&lt;=AY$2)*((AY$3-AY$2+1)/AY$4)
+($E4647&gt;AY$3)*(0)</f>
        <v/>
      </c>
      <c r="AZ4637" s="109">
        <f>($E4647&lt;=AZ$3)*($E4647&gt;AZ$2)*((AZ$3-$E4647+1)/AZ$4)
+($E4647&lt;=AZ$2)*((AZ$3-AZ$2+1)/AZ$4)
+($E4647&gt;AZ$3)*(0)</f>
        <v/>
      </c>
      <c r="BA4637" s="109">
        <f>($E4647&lt;=BA$3)*($E4647&gt;BA$2)*((BA$3-$E4647+1)/BA$4)
+($E4647&lt;=BA$2)*((BA$3-BA$2+1)/BA$4)
+($E4647&gt;BA$3)*(0)</f>
        <v/>
      </c>
      <c r="BB4637" s="109">
        <f>($E4647&lt;=BB$3)*($E4647&gt;BB$2)*((BB$3-$E4647+1)/BB$4)
+($E4647&lt;=BB$2)*((BB$3-BB$2+1)/BB$4)
+($E4647&gt;BB$3)*(0)</f>
        <v/>
      </c>
      <c r="BC4637" s="109">
        <f>($E4647&lt;=BC$3)*($E4647&gt;BC$2)*((BC$3-$E4647+1)/BC$4)
+($E4647&lt;=BC$2)*((BC$3-BC$2+1)/BC$4)
+($E4647&gt;BC$3)*(0)</f>
        <v/>
      </c>
      <c r="BD4637" s="109">
        <f>($E4647&lt;=BD$3)*($E4647&gt;BD$2)*((BD$3-$E4647+1)/BD$4)
+($E4647&lt;=BD$2)*((BD$3-BD$2+1)/BD$4)
+($E4647&gt;BD$3)*(0)</f>
        <v/>
      </c>
    </row>
    <row r="4638" ht="16" customHeight="1">
      <c r="A4638" s="35" t="n"/>
      <c r="B4638" s="11">
        <f>B4637</f>
        <v/>
      </c>
      <c r="C4638" s="12">
        <f>C4637</f>
        <v/>
      </c>
      <c r="D4638" s="25" t="inlineStr">
        <is>
          <t>Loyer initial indexé</t>
        </is>
      </c>
      <c r="E4638" s="120" t="n">
        <v>140000</v>
      </c>
      <c r="F4638" s="15" t="n"/>
      <c r="G4638" s="30" t="inlineStr">
        <is>
          <t>Palier 2</t>
        </is>
      </c>
      <c r="H4638" s="121" t="n">
        <v>0</v>
      </c>
      <c r="I4638" s="122" t="n">
        <v>0</v>
      </c>
      <c r="J4638" s="122" t="n">
        <v>0</v>
      </c>
      <c r="K4638" s="35" t="n"/>
      <c r="M4638" s="84" t="n">
        <v>43837</v>
      </c>
      <c r="O4638" s="15" t="n"/>
      <c r="P4638" s="15" t="n"/>
      <c r="Q4638" s="15" t="n"/>
      <c r="R4638" s="15" t="n"/>
      <c r="S4638" s="15" t="n"/>
      <c r="T4638" s="15" t="n"/>
      <c r="U4638" s="15" t="n"/>
      <c r="V4638" s="15" t="n"/>
      <c r="W4638" s="15" t="n"/>
      <c r="X4638" s="15" t="n"/>
      <c r="Y4638" s="15" t="n"/>
      <c r="Z4638" s="15" t="n"/>
      <c r="AA4638" s="15" t="n"/>
      <c r="AB4638" s="15" t="n"/>
      <c r="AC4638" s="15" t="n"/>
      <c r="AD4638" s="15" t="n"/>
      <c r="AE4638" s="15" t="n"/>
      <c r="AF4638" s="15" t="n"/>
      <c r="AG4638" s="15" t="n"/>
      <c r="AH4638" s="15" t="n"/>
      <c r="AI4638" s="15" t="n"/>
      <c r="AJ4638" s="15" t="n"/>
      <c r="AK4638" s="15" t="n"/>
      <c r="AL4638" s="15" t="n"/>
      <c r="AM4638" s="15" t="n"/>
      <c r="AN4638" s="15" t="n"/>
      <c r="AO4638" s="15" t="n"/>
      <c r="AP4638" s="15" t="n"/>
      <c r="AQ4638" s="15" t="n"/>
      <c r="AR4638" s="15" t="n"/>
      <c r="AS4638" s="15" t="n"/>
      <c r="AT4638" s="15" t="n"/>
      <c r="AU4638" s="15" t="n"/>
      <c r="AV4638" s="15" t="n"/>
      <c r="AW4638" s="15" t="n"/>
      <c r="AX4638" s="15" t="n"/>
      <c r="AY4638" s="15" t="n"/>
      <c r="AZ4638" s="15" t="n"/>
      <c r="BA4638" s="15" t="n"/>
      <c r="BB4638" s="15" t="n"/>
      <c r="BC4638" s="15" t="n"/>
      <c r="BD4638" s="15" t="n"/>
    </row>
    <row r="4639" ht="16" customHeight="1">
      <c r="B4639" s="11">
        <f>B4638</f>
        <v/>
      </c>
      <c r="C4639" s="12">
        <f>C4638</f>
        <v/>
      </c>
      <c r="D4639" s="25" t="inlineStr">
        <is>
          <t>Loyer facial</t>
        </is>
      </c>
      <c r="E4639" s="120" t="n">
        <v>140000</v>
      </c>
      <c r="F4639" s="15" t="n"/>
      <c r="G4639" s="36" t="inlineStr">
        <is>
          <t>Palier 3</t>
        </is>
      </c>
      <c r="H4639" s="121" t="n">
        <v>0</v>
      </c>
      <c r="I4639" s="122" t="n">
        <v>0</v>
      </c>
      <c r="J4639" s="122" t="n">
        <v>0</v>
      </c>
      <c r="K4639" s="108" t="n"/>
      <c r="L4639" s="37" t="inlineStr">
        <is>
          <t>Indice loyer</t>
        </is>
      </c>
      <c r="M4639" s="74" t="n">
        <v>1</v>
      </c>
      <c r="N4639" s="74" t="n">
        <v>1</v>
      </c>
      <c r="O4639" s="38" t="n">
        <v>1</v>
      </c>
      <c r="P4639" s="38" t="n">
        <v>1</v>
      </c>
      <c r="Q4639" s="38" t="n">
        <v>1.009333333333333</v>
      </c>
      <c r="R4639" s="38" t="n">
        <v>1.01</v>
      </c>
      <c r="S4639" s="38" t="n">
        <v>1.01</v>
      </c>
      <c r="T4639" s="38" t="n">
        <v>1.01</v>
      </c>
      <c r="U4639" s="38" t="n">
        <v>1.019434065934066</v>
      </c>
      <c r="V4639" s="38" t="n">
        <v>1.0201</v>
      </c>
      <c r="W4639" s="38" t="n">
        <v>1.0201</v>
      </c>
      <c r="X4639" s="38" t="n">
        <v>1.0201</v>
      </c>
      <c r="Y4639" s="38" t="n">
        <v>1.029620933333333</v>
      </c>
      <c r="Z4639" s="38" t="n">
        <v>1.030301</v>
      </c>
      <c r="AA4639" s="38" t="n">
        <v>1.030301</v>
      </c>
      <c r="AB4639" s="38" t="n">
        <v>1.030301</v>
      </c>
      <c r="AC4639" s="38" t="n">
        <v>1.039917142666667</v>
      </c>
      <c r="AD4639" s="38" t="n">
        <v>1.04060401</v>
      </c>
      <c r="AE4639" s="38" t="n">
        <v>1.04060401</v>
      </c>
      <c r="AF4639" s="38" t="n">
        <v>1.04060401</v>
      </c>
      <c r="AG4639" s="38" t="n">
        <v>1.050316314093333</v>
      </c>
      <c r="AH4639" s="38" t="n">
        <v>1.0510100501</v>
      </c>
      <c r="AI4639" s="38" t="n">
        <v>1.0510100501</v>
      </c>
      <c r="AJ4639" s="38" t="n">
        <v>1.0510100501</v>
      </c>
      <c r="AK4639" s="38" t="n">
        <v>1.060827176941593</v>
      </c>
      <c r="AL4639" s="38" t="n">
        <v>1.061520150601</v>
      </c>
      <c r="AM4639" s="38" t="n">
        <v>1.061520150601</v>
      </c>
      <c r="AN4639" s="38" t="n">
        <v>1.061520150601</v>
      </c>
      <c r="AO4639" s="38" t="n">
        <v>1.071427672006609</v>
      </c>
      <c r="AP4639" s="38" t="n">
        <v>1.07213535210701</v>
      </c>
      <c r="AQ4639" s="38" t="n">
        <v>1.07213535210701</v>
      </c>
      <c r="AR4639" s="38" t="n">
        <v>1.07213535210701</v>
      </c>
      <c r="AS4639" s="38" t="n">
        <v>1.082141948726675</v>
      </c>
      <c r="AT4639" s="38" t="n">
        <v>1.08285670562808</v>
      </c>
      <c r="AU4639" s="38" t="n">
        <v>1.08285670562808</v>
      </c>
      <c r="AV4639" s="38" t="n">
        <v>1.08285670562808</v>
      </c>
      <c r="AW4639" s="38" t="n">
        <v>1.092963368213942</v>
      </c>
      <c r="AX4639" s="38" t="n">
        <v>1.093685272684361</v>
      </c>
      <c r="AY4639" s="38" t="n">
        <v>1.093685272684361</v>
      </c>
      <c r="AZ4639" s="38" t="n">
        <v>1.093685272684361</v>
      </c>
      <c r="BA4639" s="38" t="n">
        <v>1.103901014242402</v>
      </c>
      <c r="BB4639" s="38" t="n">
        <v>1.104622125411205</v>
      </c>
      <c r="BC4639" s="38" t="n">
        <v>1.104622125411205</v>
      </c>
      <c r="BD4639" s="38" t="n">
        <v>1.104622125411205</v>
      </c>
    </row>
    <row r="4640" ht="16" customHeight="1">
      <c r="B4640" s="11">
        <f>B4639</f>
        <v/>
      </c>
      <c r="C4640" s="12">
        <f>C4639</f>
        <v/>
      </c>
      <c r="D4640" s="25" t="inlineStr">
        <is>
          <t>Indice actuel</t>
        </is>
      </c>
      <c r="E4640" s="123" t="inlineStr">
        <is>
          <t>ILC</t>
        </is>
      </c>
      <c r="F4640" s="15" t="n"/>
      <c r="K4640" s="108" t="n"/>
      <c r="L4640" s="16" t="inlineStr">
        <is>
          <t>Loyer bail</t>
        </is>
      </c>
      <c r="M4640" s="70" t="n"/>
      <c r="N4640" s="70" t="n"/>
      <c r="O4640" s="110">
        <f>O4633*$E4637/4+O4637*$E4648/4</f>
        <v/>
      </c>
      <c r="P4640" s="110">
        <f>P4633*$E4637/4+P4637*$E4648/4</f>
        <v/>
      </c>
      <c r="Q4640" s="110">
        <f>Q4633*$E4637/4+Q4637*$E4648/4</f>
        <v/>
      </c>
      <c r="R4640" s="110">
        <f>R4633*$E4637/4+R4637*$E4648/4</f>
        <v/>
      </c>
      <c r="S4640" s="110">
        <f>S4633*$E4637/4+S4637*$E4648/4</f>
        <v/>
      </c>
      <c r="T4640" s="110">
        <f>T4633*$E4637/4+T4637*$E4648/4</f>
        <v/>
      </c>
      <c r="U4640" s="110">
        <f>U4633*$E4637/4+U4637*$E4648/4</f>
        <v/>
      </c>
      <c r="V4640" s="110">
        <f>V4633*$E4637/4+V4637*$E4648/4</f>
        <v/>
      </c>
      <c r="W4640" s="110">
        <f>W4633*$E4637/4+W4637*$E4648/4</f>
        <v/>
      </c>
      <c r="X4640" s="110">
        <f>X4633*$E4637/4+X4637*$E4648/4</f>
        <v/>
      </c>
      <c r="Y4640" s="110">
        <f>Y4633*$E4637/4+Y4637*$E4648/4</f>
        <v/>
      </c>
      <c r="Z4640" s="110">
        <f>Z4633*$E4637/4+Z4637*$E4648/4</f>
        <v/>
      </c>
      <c r="AA4640" s="110">
        <f>AA4633*$E4637/4+AA4637*$E4648/4</f>
        <v/>
      </c>
      <c r="AB4640" s="110">
        <f>AB4633*$E4637/4+AB4637*$E4648/4</f>
        <v/>
      </c>
      <c r="AC4640" s="110">
        <f>AC4633*$E4637/4+AC4637*$E4648/4</f>
        <v/>
      </c>
      <c r="AD4640" s="110">
        <f>AD4633*$E4637/4+AD4637*$E4648/4</f>
        <v/>
      </c>
      <c r="AE4640" s="110">
        <f>AE4633*$E4637/4+AE4637*$E4648/4</f>
        <v/>
      </c>
      <c r="AF4640" s="110">
        <f>AF4633*$E4637/4+AF4637*$E4648/4</f>
        <v/>
      </c>
      <c r="AG4640" s="110">
        <f>AG4633*$E4637/4+AG4637*$E4648/4</f>
        <v/>
      </c>
      <c r="AH4640" s="110">
        <f>AH4633*$E4637/4+AH4637*$E4648/4</f>
        <v/>
      </c>
      <c r="AI4640" s="110">
        <f>AI4633*$E4637/4+AI4637*$E4648/4</f>
        <v/>
      </c>
      <c r="AJ4640" s="110">
        <f>AJ4633*$E4637/4+AJ4637*$E4648/4</f>
        <v/>
      </c>
      <c r="AK4640" s="110">
        <f>AK4633*$E4637/4+AK4637*$E4648/4</f>
        <v/>
      </c>
      <c r="AL4640" s="110">
        <f>AL4633*$E4637/4+AL4637*$E4648/4</f>
        <v/>
      </c>
      <c r="AM4640" s="110">
        <f>AM4633*$E4637/4+AM4637*$E4648/4</f>
        <v/>
      </c>
      <c r="AN4640" s="110">
        <f>AN4633*$E4637/4+AN4637*$E4648/4</f>
        <v/>
      </c>
      <c r="AO4640" s="110">
        <f>AO4633*$E4637/4+AO4637*$E4648/4</f>
        <v/>
      </c>
      <c r="AP4640" s="110">
        <f>AP4633*$E4637/4+AP4637*$E4648/4</f>
        <v/>
      </c>
      <c r="AQ4640" s="110">
        <f>AQ4633*$E4637/4+AQ4637*$E4648/4</f>
        <v/>
      </c>
      <c r="AR4640" s="110">
        <f>AR4633*$E4637/4+AR4637*$E4648/4</f>
        <v/>
      </c>
      <c r="AS4640" s="110">
        <f>AS4633*$E4637/4+AS4637*$E4648/4</f>
        <v/>
      </c>
      <c r="AT4640" s="110">
        <f>AT4633*$E4637/4+AT4637*$E4648/4</f>
        <v/>
      </c>
      <c r="AU4640" s="110">
        <f>AU4633*$E4637/4+AU4637*$E4648/4</f>
        <v/>
      </c>
      <c r="AV4640" s="110">
        <f>AV4633*$E4637/4+AV4637*$E4648/4</f>
        <v/>
      </c>
      <c r="AW4640" s="110">
        <f>AW4633*$E4637/4+AW4637*$E4648/4</f>
        <v/>
      </c>
      <c r="AX4640" s="110">
        <f>AX4633*$E4637/4+AX4637*$E4648/4</f>
        <v/>
      </c>
      <c r="AY4640" s="110">
        <f>AY4633*$E4637/4+AY4637*$E4648/4</f>
        <v/>
      </c>
      <c r="AZ4640" s="110">
        <f>AZ4633*$E4637/4+AZ4637*$E4648/4</f>
        <v/>
      </c>
      <c r="BA4640" s="110">
        <f>BA4633*$E4637/4+BA4637*$E4648/4</f>
        <v/>
      </c>
      <c r="BB4640" s="110">
        <f>BB4633*$E4637/4+BB4637*$E4648/4</f>
        <v/>
      </c>
      <c r="BC4640" s="110">
        <f>BC4633*$E4637/4+BC4637*$E4648/4</f>
        <v/>
      </c>
      <c r="BD4640" s="110">
        <f>BD4633*$E4637/4+BD4637*$E4648/4</f>
        <v/>
      </c>
    </row>
    <row r="4641" ht="16" customHeight="1">
      <c r="B4641" s="11">
        <f>B4640</f>
        <v/>
      </c>
      <c r="C4641" s="12">
        <f>C4640</f>
        <v/>
      </c>
      <c r="D4641" s="25" t="inlineStr">
        <is>
          <t>Indexation 1st year</t>
        </is>
      </c>
      <c r="E4641" s="123" t="inlineStr">
        <is>
          <t>Yes</t>
        </is>
      </c>
      <c r="F4641" s="15" t="n"/>
      <c r="G4641" s="25" t="inlineStr">
        <is>
          <t>Date next break</t>
        </is>
      </c>
      <c r="H4641" s="118" t="n">
        <v>0</v>
      </c>
      <c r="I4641" s="25" t="inlineStr">
        <is>
          <t>Date fin</t>
        </is>
      </c>
      <c r="J4641" s="118" t="n">
        <v>47124</v>
      </c>
      <c r="K4641" s="108" t="n"/>
      <c r="L4641" s="20" t="inlineStr">
        <is>
          <t>Loyer indexé</t>
        </is>
      </c>
      <c r="M4641" s="72" t="n"/>
      <c r="N4641" s="72" t="n"/>
      <c r="O4641" s="111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/>
      </c>
      <c r="P4641" s="111">
        <f>IF($E4647&gt;=P$3,IF(P$3&lt;=($E4636+365),P4640,IFERROR(P4633*$E4638/4*P4639+
$E4648*P4637/4*IFERROR(P4639/$E4649,0),0)),IF(P$3&lt;=($E4647+365),P4633*$E4638/4*P4639+$E4648*P4637/4*IFERROR(P4639/$E4649,0),IFERROR($E4648*P4637/4*IFERROR(P4639/$E4649,0),0)))</f>
        <v/>
      </c>
      <c r="Q4641" s="111">
        <f>IF($E4647&gt;=Q$3,IF(Q$3&lt;=($E4636+365),Q4640,IFERROR(Q4633*$E4638/4*Q4639+
$E4648*Q4637/4*IFERROR(Q4639/$E4649,0),0)),IF(Q$3&lt;=($E4647+365),Q4633*$E4638/4*Q4639+$E4648*Q4637/4*IFERROR(Q4639/$E4649,0),IFERROR($E4648*Q4637/4*IFERROR(Q4639/$E4649,0),0)))</f>
        <v/>
      </c>
      <c r="R4641" s="111">
        <f>IF($E4647&gt;=R$3,IF(R$3&lt;=($E4636+365),R4640,IFERROR(R4633*$E4638/4*R4639+
$E4648*R4637/4*IFERROR(R4639/$E4649,0),0)),IF(R$3&lt;=($E4647+365),R4633*$E4638/4*R4639+$E4648*R4637/4*IFERROR(R4639/$E4649,0),IFERROR($E4648*R4637/4*IFERROR(R4639/$E4649,0),0)))</f>
        <v/>
      </c>
      <c r="S4641" s="111">
        <f>IF($E4647&gt;=S$3,IF(S$3&lt;=($E4636+365),S4640,IFERROR(S4633*$E4638/4*S4639+
$E4648*S4637/4*IFERROR(S4639/$E4649,0),0)),IF(S$3&lt;=($E4647+365),S4633*$E4638/4*S4639+$E4648*S4637/4*IFERROR(S4639/$E4649,0),IFERROR($E4648*S4637/4*IFERROR(S4639/$E4649,0),0)))</f>
        <v/>
      </c>
      <c r="T4641" s="111">
        <f>IF($E4647&gt;=T$3,IF(T$3&lt;=($E4636+365),T4640,IFERROR(T4633*$E4638/4*T4639+
$E4648*T4637/4*IFERROR(T4639/$E4649,0),0)),IF(T$3&lt;=($E4647+365),T4633*$E4638/4*T4639+$E4648*T4637/4*IFERROR(T4639/$E4649,0),IFERROR($E4648*T4637/4*IFERROR(T4639/$E4649,0),0)))</f>
        <v/>
      </c>
      <c r="U4641" s="111">
        <f>IF($E4647&gt;=U$3,IF(U$3&lt;=($E4636+365),U4640,IFERROR(U4633*$E4638/4*U4639+
$E4648*U4637/4*IFERROR(U4639/$E4649,0),0)),IF(U$3&lt;=($E4647+365),U4633*$E4638/4*U4639+$E4648*U4637/4*IFERROR(U4639/$E4649,0),IFERROR($E4648*U4637/4*IFERROR(U4639/$E4649,0),0)))</f>
        <v/>
      </c>
      <c r="V4641" s="111">
        <f>IF($E4647&gt;=V$3,IF(V$3&lt;=($E4636+365),V4640,IFERROR(V4633*$E4638/4*V4639+
$E4648*V4637/4*IFERROR(V4639/$E4649,0),0)),IF(V$3&lt;=($E4647+365),V4633*$E4638/4*V4639+$E4648*V4637/4*IFERROR(V4639/$E4649,0),IFERROR($E4648*V4637/4*IFERROR(V4639/$E4649,0),0)))</f>
        <v/>
      </c>
      <c r="W4641" s="111">
        <f>IF($E4647&gt;=W$3,IF(W$3&lt;=($E4636+365),W4640,IFERROR(W4633*$E4638/4*W4639+
$E4648*W4637/4*IFERROR(W4639/$E4649,0),0)),IF(W$3&lt;=($E4647+365),W4633*$E4638/4*W4639+$E4648*W4637/4*IFERROR(W4639/$E4649,0),IFERROR($E4648*W4637/4*IFERROR(W4639/$E4649,0),0)))</f>
        <v/>
      </c>
      <c r="X4641" s="111">
        <f>IF($E4647&gt;=X$3,IF(X$3&lt;=($E4636+365),X4640,IFERROR(X4633*$E4638/4*X4639+
$E4648*X4637/4*IFERROR(X4639/$E4649,0),0)),IF(X$3&lt;=($E4647+365),X4633*$E4638/4*X4639+$E4648*X4637/4*IFERROR(X4639/$E4649,0),IFERROR($E4648*X4637/4*IFERROR(X4639/$E4649,0),0)))</f>
        <v/>
      </c>
      <c r="Y4641" s="111">
        <f>IF($E4647&gt;=Y$3,IF(Y$3&lt;=($E4636+365),Y4640,IFERROR(Y4633*$E4638/4*Y4639+
$E4648*Y4637/4*IFERROR(Y4639/$E4649,0),0)),IF(Y$3&lt;=($E4647+365),Y4633*$E4638/4*Y4639+$E4648*Y4637/4*IFERROR(Y4639/$E4649,0),IFERROR($E4648*Y4637/4*IFERROR(Y4639/$E4649,0),0)))</f>
        <v/>
      </c>
      <c r="Z4641" s="111">
        <f>IF($E4647&gt;=Z$3,IF(Z$3&lt;=($E4636+365),Z4640,IFERROR(Z4633*$E4638/4*Z4639+
$E4648*Z4637/4*IFERROR(Z4639/$E4649,0),0)),IF(Z$3&lt;=($E4647+365),Z4633*$E4638/4*Z4639+$E4648*Z4637/4*IFERROR(Z4639/$E4649,0),IFERROR($E4648*Z4637/4*IFERROR(Z4639/$E4649,0),0)))</f>
        <v/>
      </c>
      <c r="AA4641" s="111">
        <f>IF($E4647&gt;=AA$3,IF(AA$3&lt;=($E4636+365),AA4640,IFERROR(AA4633*$E4638/4*AA4639+
$E4648*AA4637/4*IFERROR(AA4639/$E4649,0),0)),IF(AA$3&lt;=($E4647+365),AA4633*$E4638/4*AA4639+$E4648*AA4637/4*IFERROR(AA4639/$E4649,0),IFERROR($E4648*AA4637/4*IFERROR(AA4639/$E4649,0),0)))</f>
        <v/>
      </c>
      <c r="AB4641" s="111">
        <f>IF($E4647&gt;=AB$3,IF(AB$3&lt;=($E4636+365),AB4640,IFERROR(AB4633*$E4638/4*AB4639+
$E4648*AB4637/4*IFERROR(AB4639/$E4649,0),0)),IF(AB$3&lt;=($E4647+365),AB4633*$E4638/4*AB4639+$E4648*AB4637/4*IFERROR(AB4639/$E4649,0),IFERROR($E4648*AB4637/4*IFERROR(AB4639/$E4649,0),0)))</f>
        <v/>
      </c>
      <c r="AC4641" s="111">
        <f>IF($E4647&gt;=AC$3,IF(AC$3&lt;=($E4636+365),AC4640,IFERROR(AC4633*$E4638/4*AC4639+
$E4648*AC4637/4*IFERROR(AC4639/$E4649,0),0)),IF(AC$3&lt;=($E4647+365),AC4633*$E4638/4*AC4639+$E4648*AC4637/4*IFERROR(AC4639/$E4649,0),IFERROR($E4648*AC4637/4*IFERROR(AC4639/$E4649,0),0)))</f>
        <v/>
      </c>
      <c r="AD4641" s="111">
        <f>IF($E4647&gt;=AD$3,IF(AD$3&lt;=($E4636+365),AD4640,IFERROR(AD4633*$E4638/4*AD4639+
$E4648*AD4637/4*IFERROR(AD4639/$E4649,0),0)),IF(AD$3&lt;=($E4647+365),AD4633*$E4638/4*AD4639+$E4648*AD4637/4*IFERROR(AD4639/$E4649,0),IFERROR($E4648*AD4637/4*IFERROR(AD4639/$E4649,0),0)))</f>
        <v/>
      </c>
      <c r="AE4641" s="111">
        <f>IF($E4647&gt;=AE$3,IF(AE$3&lt;=($E4636+365),AE4640,IFERROR(AE4633*$E4638/4*AE4639+
$E4648*AE4637/4*IFERROR(AE4639/$E4649,0),0)),IF(AE$3&lt;=($E4647+365),AE4633*$E4638/4*AE4639+$E4648*AE4637/4*IFERROR(AE4639/$E4649,0),IFERROR($E4648*AE4637/4*IFERROR(AE4639/$E4649,0),0)))</f>
        <v/>
      </c>
      <c r="AF4641" s="111">
        <f>IF($E4647&gt;=AF$3,IF(AF$3&lt;=($E4636+365),AF4640,IFERROR(AF4633*$E4638/4*AF4639+
$E4648*AF4637/4*IFERROR(AF4639/$E4649,0),0)),IF(AF$3&lt;=($E4647+365),AF4633*$E4638/4*AF4639+$E4648*AF4637/4*IFERROR(AF4639/$E4649,0),IFERROR($E4648*AF4637/4*IFERROR(AF4639/$E4649,0),0)))</f>
        <v/>
      </c>
      <c r="AG4641" s="111">
        <f>IF($E4647&gt;=AG$3,IF(AG$3&lt;=($E4636+365),AG4640,IFERROR(AG4633*$E4638/4*AG4639+
$E4648*AG4637/4*IFERROR(AG4639/$E4649,0),0)),IF(AG$3&lt;=($E4647+365),AG4633*$E4638/4*AG4639+$E4648*AG4637/4*IFERROR(AG4639/$E4649,0),IFERROR($E4648*AG4637/4*IFERROR(AG4639/$E4649,0),0)))</f>
        <v/>
      </c>
      <c r="AH4641" s="111">
        <f>IF($E4647&gt;=AH$3,IF(AH$3&lt;=($E4636+365),AH4640,IFERROR(AH4633*$E4638/4*AH4639+
$E4648*AH4637/4*IFERROR(AH4639/$E4649,0),0)),IF(AH$3&lt;=($E4647+365),AH4633*$E4638/4*AH4639+$E4648*AH4637/4*IFERROR(AH4639/$E4649,0),IFERROR($E4648*AH4637/4*IFERROR(AH4639/$E4649,0),0)))</f>
        <v/>
      </c>
      <c r="AI4641" s="111">
        <f>IF($E4647&gt;=AI$3,IF(AI$3&lt;=($E4636+365),AI4640,IFERROR(AI4633*$E4638/4*AI4639+
$E4648*AI4637/4*IFERROR(AI4639/$E4649,0),0)),IF(AI$3&lt;=($E4647+365),AI4633*$E4638/4*AI4639+$E4648*AI4637/4*IFERROR(AI4639/$E4649,0),IFERROR($E4648*AI4637/4*IFERROR(AI4639/$E4649,0),0)))</f>
        <v/>
      </c>
      <c r="AJ4641" s="111">
        <f>IF($E4647&gt;=AJ$3,IF(AJ$3&lt;=($E4636+365),AJ4640,IFERROR(AJ4633*$E4638/4*AJ4639+
$E4648*AJ4637/4*IFERROR(AJ4639/$E4649,0),0)),IF(AJ$3&lt;=($E4647+365),AJ4633*$E4638/4*AJ4639+$E4648*AJ4637/4*IFERROR(AJ4639/$E4649,0),IFERROR($E4648*AJ4637/4*IFERROR(AJ4639/$E4649,0),0)))</f>
        <v/>
      </c>
      <c r="AK4641" s="111">
        <f>IF($E4647&gt;=AK$3,IF(AK$3&lt;=($E4636+365),AK4640,IFERROR(AK4633*$E4638/4*AK4639+
$E4648*AK4637/4*IFERROR(AK4639/$E4649,0),0)),IF(AK$3&lt;=($E4647+365),AK4633*$E4638/4*AK4639+$E4648*AK4637/4*IFERROR(AK4639/$E4649,0),IFERROR($E4648*AK4637/4*IFERROR(AK4639/$E4649,0),0)))</f>
        <v/>
      </c>
      <c r="AL4641" s="111">
        <f>IF($E4647&gt;=AL$3,IF(AL$3&lt;=($E4636+365),AL4640,IFERROR(AL4633*$E4638/4*AL4639+
$E4648*AL4637/4*IFERROR(AL4639/$E4649,0),0)),IF(AL$3&lt;=($E4647+365),AL4633*$E4638/4*AL4639+$E4648*AL4637/4*IFERROR(AL4639/$E4649,0),IFERROR($E4648*AL4637/4*IFERROR(AL4639/$E4649,0),0)))</f>
        <v/>
      </c>
      <c r="AM4641" s="111">
        <f>IF($E4647&gt;=AM$3,IF(AM$3&lt;=($E4636+365),AM4640,IFERROR(AM4633*$E4638/4*AM4639+
$E4648*AM4637/4*IFERROR(AM4639/$E4649,0),0)),IF(AM$3&lt;=($E4647+365),AM4633*$E4638/4*AM4639+$E4648*AM4637/4*IFERROR(AM4639/$E4649,0),IFERROR($E4648*AM4637/4*IFERROR(AM4639/$E4649,0),0)))</f>
        <v/>
      </c>
      <c r="AN4641" s="111">
        <f>IF($E4647&gt;=AN$3,IF(AN$3&lt;=($E4636+365),AN4640,IFERROR(AN4633*$E4638/4*AN4639+
$E4648*AN4637/4*IFERROR(AN4639/$E4649,0),0)),IF(AN$3&lt;=($E4647+365),AN4633*$E4638/4*AN4639+$E4648*AN4637/4*IFERROR(AN4639/$E4649,0),IFERROR($E4648*AN4637/4*IFERROR(AN4639/$E4649,0),0)))</f>
        <v/>
      </c>
      <c r="AO4641" s="111">
        <f>IF($E4647&gt;=AO$3,IF(AO$3&lt;=($E4636+365),AO4640,IFERROR(AO4633*$E4638/4*AO4639+
$E4648*AO4637/4*IFERROR(AO4639/$E4649,0),0)),IF(AO$3&lt;=($E4647+365),AO4633*$E4638/4*AO4639+$E4648*AO4637/4*IFERROR(AO4639/$E4649,0),IFERROR($E4648*AO4637/4*IFERROR(AO4639/$E4649,0),0)))</f>
        <v/>
      </c>
      <c r="AP4641" s="111">
        <f>IF($E4647&gt;=AP$3,IF(AP$3&lt;=($E4636+365),AP4640,IFERROR(AP4633*$E4638/4*AP4639+
$E4648*AP4637/4*IFERROR(AP4639/$E4649,0),0)),IF(AP$3&lt;=($E4647+365),AP4633*$E4638/4*AP4639+$E4648*AP4637/4*IFERROR(AP4639/$E4649,0),IFERROR($E4648*AP4637/4*IFERROR(AP4639/$E4649,0),0)))</f>
        <v/>
      </c>
      <c r="AQ4641" s="111">
        <f>IF($E4647&gt;=AQ$3,IF(AQ$3&lt;=($E4636+365),AQ4640,IFERROR(AQ4633*$E4638/4*AQ4639+
$E4648*AQ4637/4*IFERROR(AQ4639/$E4649,0),0)),IF(AQ$3&lt;=($E4647+365),AQ4633*$E4638/4*AQ4639+$E4648*AQ4637/4*IFERROR(AQ4639/$E4649,0),IFERROR($E4648*AQ4637/4*IFERROR(AQ4639/$E4649,0),0)))</f>
        <v/>
      </c>
      <c r="AR4641" s="111">
        <f>IF($E4647&gt;=AR$3,IF(AR$3&lt;=($E4636+365),AR4640,IFERROR(AR4633*$E4638/4*AR4639+
$E4648*AR4637/4*IFERROR(AR4639/$E4649,0),0)),IF(AR$3&lt;=($E4647+365),AR4633*$E4638/4*AR4639+$E4648*AR4637/4*IFERROR(AR4639/$E4649,0),IFERROR($E4648*AR4637/4*IFERROR(AR4639/$E4649,0),0)))</f>
        <v/>
      </c>
      <c r="AS4641" s="111">
        <f>IF($E4647&gt;=AS$3,IF(AS$3&lt;=($E4636+365),AS4640,IFERROR(AS4633*$E4638/4*AS4639+
$E4648*AS4637/4*IFERROR(AS4639/$E4649,0),0)),IF(AS$3&lt;=($E4647+365),AS4633*$E4638/4*AS4639+$E4648*AS4637/4*IFERROR(AS4639/$E4649,0),IFERROR($E4648*AS4637/4*IFERROR(AS4639/$E4649,0),0)))</f>
        <v/>
      </c>
      <c r="AT4641" s="111">
        <f>IF($E4647&gt;=AT$3,IF(AT$3&lt;=($E4636+365),AT4640,IFERROR(AT4633*$E4638/4*AT4639+
$E4648*AT4637/4*IFERROR(AT4639/$E4649,0),0)),IF(AT$3&lt;=($E4647+365),AT4633*$E4638/4*AT4639+$E4648*AT4637/4*IFERROR(AT4639/$E4649,0),IFERROR($E4648*AT4637/4*IFERROR(AT4639/$E4649,0),0)))</f>
        <v/>
      </c>
      <c r="AU4641" s="111">
        <f>IF($E4647&gt;=AU$3,IF(AU$3&lt;=($E4636+365),AU4640,IFERROR(AU4633*$E4638/4*AU4639+
$E4648*AU4637/4*IFERROR(AU4639/$E4649,0),0)),IF(AU$3&lt;=($E4647+365),AU4633*$E4638/4*AU4639+$E4648*AU4637/4*IFERROR(AU4639/$E4649,0),IFERROR($E4648*AU4637/4*IFERROR(AU4639/$E4649,0),0)))</f>
        <v/>
      </c>
      <c r="AV4641" s="111">
        <f>IF($E4647&gt;=AV$3,IF(AV$3&lt;=($E4636+365),AV4640,IFERROR(AV4633*$E4638/4*AV4639+
$E4648*AV4637/4*IFERROR(AV4639/$E4649,0),0)),IF(AV$3&lt;=($E4647+365),AV4633*$E4638/4*AV4639+$E4648*AV4637/4*IFERROR(AV4639/$E4649,0),IFERROR($E4648*AV4637/4*IFERROR(AV4639/$E4649,0),0)))</f>
        <v/>
      </c>
      <c r="AW4641" s="111">
        <f>IF($E4647&gt;=AW$3,IF(AW$3&lt;=($E4636+365),AW4640,IFERROR(AW4633*$E4638/4*AW4639+
$E4648*AW4637/4*IFERROR(AW4639/$E4649,0),0)),IF(AW$3&lt;=($E4647+365),AW4633*$E4638/4*AW4639+$E4648*AW4637/4*IFERROR(AW4639/$E4649,0),IFERROR($E4648*AW4637/4*IFERROR(AW4639/$E4649,0),0)))</f>
        <v/>
      </c>
      <c r="AX4641" s="111">
        <f>IF($E4647&gt;=AX$3,IF(AX$3&lt;=($E4636+365),AX4640,IFERROR(AX4633*$E4638/4*AX4639+
$E4648*AX4637/4*IFERROR(AX4639/$E4649,0),0)),IF(AX$3&lt;=($E4647+365),AX4633*$E4638/4*AX4639+$E4648*AX4637/4*IFERROR(AX4639/$E4649,0),IFERROR($E4648*AX4637/4*IFERROR(AX4639/$E4649,0),0)))</f>
        <v/>
      </c>
      <c r="AY4641" s="111">
        <f>IF($E4647&gt;=AY$3,IF(AY$3&lt;=($E4636+365),AY4640,IFERROR(AY4633*$E4638/4*AY4639+
$E4648*AY4637/4*IFERROR(AY4639/$E4649,0),0)),IF(AY$3&lt;=($E4647+365),AY4633*$E4638/4*AY4639+$E4648*AY4637/4*IFERROR(AY4639/$E4649,0),IFERROR($E4648*AY4637/4*IFERROR(AY4639/$E4649,0),0)))</f>
        <v/>
      </c>
      <c r="AZ4641" s="111">
        <f>IF($E4647&gt;=AZ$3,IF(AZ$3&lt;=($E4636+365),AZ4640,IFERROR(AZ4633*$E4638/4*AZ4639+
$E4648*AZ4637/4*IFERROR(AZ4639/$E4649,0),0)),IF(AZ$3&lt;=($E4647+365),AZ4633*$E4638/4*AZ4639+$E4648*AZ4637/4*IFERROR(AZ4639/$E4649,0),IFERROR($E4648*AZ4637/4*IFERROR(AZ4639/$E4649,0),0)))</f>
        <v/>
      </c>
      <c r="BA4641" s="111">
        <f>IF($E4647&gt;=BA$3,IF(BA$3&lt;=($E4636+365),BA4640,IFERROR(BA4633*$E4638/4*BA4639+
$E4648*BA4637/4*IFERROR(BA4639/$E4649,0),0)),IF(BA$3&lt;=($E4647+365),BA4633*$E4638/4*BA4639+$E4648*BA4637/4*IFERROR(BA4639/$E4649,0),IFERROR($E4648*BA4637/4*IFERROR(BA4639/$E4649,0),0)))</f>
        <v/>
      </c>
      <c r="BB4641" s="111">
        <f>IF($E4647&gt;=BB$3,IF(BB$3&lt;=($E4636+365),BB4640,IFERROR(BB4633*$E4638/4*BB4639+
$E4648*BB4637/4*IFERROR(BB4639/$E4649,0),0)),IF(BB$3&lt;=($E4647+365),BB4633*$E4638/4*BB4639+$E4648*BB4637/4*IFERROR(BB4639/$E4649,0),IFERROR($E4648*BB4637/4*IFERROR(BB4639/$E4649,0),0)))</f>
        <v/>
      </c>
      <c r="BC4641" s="111">
        <f>IF($E4647&gt;=BC$3,IF(BC$3&lt;=($E4636+365),BC4640,IFERROR(BC4633*$E4638/4*BC4639+
$E4648*BC4637/4*IFERROR(BC4639/$E4649,0),0)),IF(BC$3&lt;=($E4647+365),BC4633*$E4638/4*BC4639+$E4648*BC4637/4*IFERROR(BC4639/$E4649,0),IFERROR($E4648*BC4637/4*IFERROR(BC4639/$E4649,0),0)))</f>
        <v/>
      </c>
      <c r="BD4641" s="111">
        <f>IF($E4647&gt;=BD$3,IF(BD$3&lt;=($E4636+365),BD4640,IFERROR(BD4633*$E4638/4*BD4639+
$E4648*BD4637/4*IFERROR(BD4639/$E4649,0),0)),IF(BD$3&lt;=($E4647+365),BD4633*$E4638/4*BD4639+$E4648*BD4637/4*IFERROR(BD4639/$E4649,0),IFERROR($E4648*BD4637/4*IFERROR(BD4639/$E4649,0),0)))</f>
        <v/>
      </c>
    </row>
    <row r="4642" ht="16" customHeight="1">
      <c r="B4642" s="11">
        <f>B4641</f>
        <v/>
      </c>
      <c r="C4642" s="12">
        <f>C4641</f>
        <v/>
      </c>
      <c r="D4642" s="25" t="inlineStr">
        <is>
          <t>Franchise (mois)</t>
        </is>
      </c>
      <c r="E4642" s="124" t="n">
        <v>4</v>
      </c>
      <c r="F4642" s="15" t="n"/>
      <c r="I4642" s="15" t="n"/>
      <c r="J4642" s="108" t="n"/>
      <c r="K4642" s="108" t="n"/>
      <c r="L4642" s="20" t="inlineStr">
        <is>
          <t>Impact palier</t>
        </is>
      </c>
      <c r="M4642" s="72" t="n"/>
      <c r="N4642" s="72" t="n"/>
      <c r="O4642" s="111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/>
      </c>
      <c r="P4642" s="111">
        <f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/>
      </c>
      <c r="Q4642" s="111">
        <f>-$E4638/4*
Q4632+(Q4632&gt;0)*($J4637&gt;=Q$2)*($J4637&lt;=Q$3)*(($J4637-Q$2+1)/Q$4*$H4637/4)
+(Q4632&gt;0)*($J4637&gt;Q$3)*($I4637&lt;=Q$3)*($I4637&gt;=Q$2)*((Q$3-$I4637+1)/Q$4*$H4637/4)
+(Q4632&gt;0)*($J4637&gt;Q$3)*($I4637&lt;Q$2)*$H4637/
4+(Q4632&gt;0)*($J4638&gt;=Q$2)*($J4638&lt;=Q$3)*(($J4638-Q$2+1)/Q$4*$H4638/4)
+(Q4632&gt;0)*($J4638&gt;Q$3)*($I4638&lt;=Q$3)*($I4638&gt;=Q$2)*((Q$3-$I4638+1)/Q$4*$H4638/4)
+(Q4632&gt;0)*($J4638&gt;Q$3)*($I4638&lt;Q$2)*$H4638/
4+(Q4632&gt;0)*($J4639&gt;=Q$2)*($J4639&lt;=Q$3)*(($J4639-Q$2+1)/Q$4*$H4639/4)
+(Q4632&gt;0)*($J4639&gt;Q$3)*($I4639&lt;=Q$3)*($I4639&gt;=Q$2)*((Q$3-$I4639+1)/Q$4*$H4639/4)
+(Q4632&gt;0)*($J4639&gt;Q$3)*($I4639&lt;Q$2)*$H4639/
4-$E4648/4*
Q4636+(Q4636&gt;0)*($J4648&gt;=Q$2)*($J4648&lt;=Q$3)*(($J4648-Q$2+1)/Q$4*$H4648/4)
+(Q4636&gt;0)*($J4648&gt;Q$3)*($I4648&lt;=Q$3)*($I4648&gt;=Q$2)*((Q$3-$I4648+1)/Q$4*$H4648/4)
+(Q4636&gt;0)*($J4648&gt;Q$3)*($I4648&lt;Q$2)*$H4648/
4+(Q4636&gt;0)*($J4649&gt;=Q$2)*($J4649&lt;=Q$3)*(($J4649-Q$2+1)/Q$4*$H4649/4)
+(Q4636&gt;0)*($J4649&gt;Q$3)*($I4649&lt;=Q$3)*($I4649&gt;=Q$2)*((Q$3-$I4649+1)/Q$4*$H4649/4)
+(Q4636&gt;0)*($J4649&gt;Q$3)*($I4649&lt;Q$2)*$H4649/
4+(Q4636&gt;0)*($J4650&gt;=Q$2)*($J4650&lt;=Q$3)*(($J4650-Q$2+1)/Q$4*$H4650/4)
+(Q4636&gt;0)*($J4650&gt;Q$3)*($I4650&lt;=Q$3)*($I4650&gt;=Q$2)*((Q$3-$I4650+1)/Q$4*$H4650/4)
+(Q4636&gt;0)*($J4650&gt;Q$3)*($I4650&lt;Q$2)*$H4650/4</f>
        <v/>
      </c>
      <c r="R4642" s="111">
        <f>-$E4638/4*
R4632+(R4632&gt;0)*($J4637&gt;=R$2)*($J4637&lt;=R$3)*(($J4637-R$2+1)/R$4*$H4637/4)
+(R4632&gt;0)*($J4637&gt;R$3)*($I4637&lt;=R$3)*($I4637&gt;=R$2)*((R$3-$I4637+1)/R$4*$H4637/4)
+(R4632&gt;0)*($J4637&gt;R$3)*($I4637&lt;R$2)*$H4637/
4+(R4632&gt;0)*($J4638&gt;=R$2)*($J4638&lt;=R$3)*(($J4638-R$2+1)/R$4*$H4638/4)
+(R4632&gt;0)*($J4638&gt;R$3)*($I4638&lt;=R$3)*($I4638&gt;=R$2)*((R$3-$I4638+1)/R$4*$H4638/4)
+(R4632&gt;0)*($J4638&gt;R$3)*($I4638&lt;R$2)*$H4638/
4+(R4632&gt;0)*($J4639&gt;=R$2)*($J4639&lt;=R$3)*(($J4639-R$2+1)/R$4*$H4639/4)
+(R4632&gt;0)*($J4639&gt;R$3)*($I4639&lt;=R$3)*($I4639&gt;=R$2)*((R$3-$I4639+1)/R$4*$H4639/4)
+(R4632&gt;0)*($J4639&gt;R$3)*($I4639&lt;R$2)*$H4639/
4-$E4648/4*
R4636+(R4636&gt;0)*($J4648&gt;=R$2)*($J4648&lt;=R$3)*(($J4648-R$2+1)/R$4*$H4648/4)
+(R4636&gt;0)*($J4648&gt;R$3)*($I4648&lt;=R$3)*($I4648&gt;=R$2)*((R$3-$I4648+1)/R$4*$H4648/4)
+(R4636&gt;0)*($J4648&gt;R$3)*($I4648&lt;R$2)*$H4648/
4+(R4636&gt;0)*($J4649&gt;=R$2)*($J4649&lt;=R$3)*(($J4649-R$2+1)/R$4*$H4649/4)
+(R4636&gt;0)*($J4649&gt;R$3)*($I4649&lt;=R$3)*($I4649&gt;=R$2)*((R$3-$I4649+1)/R$4*$H4649/4)
+(R4636&gt;0)*($J4649&gt;R$3)*($I4649&lt;R$2)*$H4649/
4+(R4636&gt;0)*($J4650&gt;=R$2)*($J4650&lt;=R$3)*(($J4650-R$2+1)/R$4*$H4650/4)
+(R4636&gt;0)*($J4650&gt;R$3)*($I4650&lt;=R$3)*($I4650&gt;=R$2)*((R$3-$I4650+1)/R$4*$H4650/4)
+(R4636&gt;0)*($J4650&gt;R$3)*($I4650&lt;R$2)*$H4650/4</f>
        <v/>
      </c>
      <c r="S4642" s="111">
        <f>-$E4638/4*
S4632+(S4632&gt;0)*($J4637&gt;=S$2)*($J4637&lt;=S$3)*(($J4637-S$2+1)/S$4*$H4637/4)
+(S4632&gt;0)*($J4637&gt;S$3)*($I4637&lt;=S$3)*($I4637&gt;=S$2)*((S$3-$I4637+1)/S$4*$H4637/4)
+(S4632&gt;0)*($J4637&gt;S$3)*($I4637&lt;S$2)*$H4637/
4+(S4632&gt;0)*($J4638&gt;=S$2)*($J4638&lt;=S$3)*(($J4638-S$2+1)/S$4*$H4638/4)
+(S4632&gt;0)*($J4638&gt;S$3)*($I4638&lt;=S$3)*($I4638&gt;=S$2)*((S$3-$I4638+1)/S$4*$H4638/4)
+(S4632&gt;0)*($J4638&gt;S$3)*($I4638&lt;S$2)*$H4638/
4+(S4632&gt;0)*($J4639&gt;=S$2)*($J4639&lt;=S$3)*(($J4639-S$2+1)/S$4*$H4639/4)
+(S4632&gt;0)*($J4639&gt;S$3)*($I4639&lt;=S$3)*($I4639&gt;=S$2)*((S$3-$I4639+1)/S$4*$H4639/4)
+(S4632&gt;0)*($J4639&gt;S$3)*($I4639&lt;S$2)*$H4639/
4-$E4648/4*
S4636+(S4636&gt;0)*($J4648&gt;=S$2)*($J4648&lt;=S$3)*(($J4648-S$2+1)/S$4*$H4648/4)
+(S4636&gt;0)*($J4648&gt;S$3)*($I4648&lt;=S$3)*($I4648&gt;=S$2)*((S$3-$I4648+1)/S$4*$H4648/4)
+(S4636&gt;0)*($J4648&gt;S$3)*($I4648&lt;S$2)*$H4648/
4+(S4636&gt;0)*($J4649&gt;=S$2)*($J4649&lt;=S$3)*(($J4649-S$2+1)/S$4*$H4649/4)
+(S4636&gt;0)*($J4649&gt;S$3)*($I4649&lt;=S$3)*($I4649&gt;=S$2)*((S$3-$I4649+1)/S$4*$H4649/4)
+(S4636&gt;0)*($J4649&gt;S$3)*($I4649&lt;S$2)*$H4649/
4+(S4636&gt;0)*($J4650&gt;=S$2)*($J4650&lt;=S$3)*(($J4650-S$2+1)/S$4*$H4650/4)
+(S4636&gt;0)*($J4650&gt;S$3)*($I4650&lt;=S$3)*($I4650&gt;=S$2)*((S$3-$I4650+1)/S$4*$H4650/4)
+(S4636&gt;0)*($J4650&gt;S$3)*($I4650&lt;S$2)*$H4650/4</f>
        <v/>
      </c>
      <c r="T4642" s="111">
        <f>-$E4638/4*
T4632+(T4632&gt;0)*($J4637&gt;=T$2)*($J4637&lt;=T$3)*(($J4637-T$2+1)/T$4*$H4637/4)
+(T4632&gt;0)*($J4637&gt;T$3)*($I4637&lt;=T$3)*($I4637&gt;=T$2)*((T$3-$I4637+1)/T$4*$H4637/4)
+(T4632&gt;0)*($J4637&gt;T$3)*($I4637&lt;T$2)*$H4637/
4+(T4632&gt;0)*($J4638&gt;=T$2)*($J4638&lt;=T$3)*(($J4638-T$2+1)/T$4*$H4638/4)
+(T4632&gt;0)*($J4638&gt;T$3)*($I4638&lt;=T$3)*($I4638&gt;=T$2)*((T$3-$I4638+1)/T$4*$H4638/4)
+(T4632&gt;0)*($J4638&gt;T$3)*($I4638&lt;T$2)*$H4638/
4+(T4632&gt;0)*($J4639&gt;=T$2)*($J4639&lt;=T$3)*(($J4639-T$2+1)/T$4*$H4639/4)
+(T4632&gt;0)*($J4639&gt;T$3)*($I4639&lt;=T$3)*($I4639&gt;=T$2)*((T$3-$I4639+1)/T$4*$H4639/4)
+(T4632&gt;0)*($J4639&gt;T$3)*($I4639&lt;T$2)*$H4639/
4-$E4648/4*
T4636+(T4636&gt;0)*($J4648&gt;=T$2)*($J4648&lt;=T$3)*(($J4648-T$2+1)/T$4*$H4648/4)
+(T4636&gt;0)*($J4648&gt;T$3)*($I4648&lt;=T$3)*($I4648&gt;=T$2)*((T$3-$I4648+1)/T$4*$H4648/4)
+(T4636&gt;0)*($J4648&gt;T$3)*($I4648&lt;T$2)*$H4648/
4+(T4636&gt;0)*($J4649&gt;=T$2)*($J4649&lt;=T$3)*(($J4649-T$2+1)/T$4*$H4649/4)
+(T4636&gt;0)*($J4649&gt;T$3)*($I4649&lt;=T$3)*($I4649&gt;=T$2)*((T$3-$I4649+1)/T$4*$H4649/4)
+(T4636&gt;0)*($J4649&gt;T$3)*($I4649&lt;T$2)*$H4649/
4+(T4636&gt;0)*($J4650&gt;=T$2)*($J4650&lt;=T$3)*(($J4650-T$2+1)/T$4*$H4650/4)
+(T4636&gt;0)*($J4650&gt;T$3)*($I4650&lt;=T$3)*($I4650&gt;=T$2)*((T$3-$I4650+1)/T$4*$H4650/4)
+(T4636&gt;0)*($J4650&gt;T$3)*($I4650&lt;T$2)*$H4650/4</f>
        <v/>
      </c>
      <c r="U4642" s="111">
        <f>-$E4638/4*
U4632+(U4632&gt;0)*($J4637&gt;=U$2)*($J4637&lt;=U$3)*(($J4637-U$2+1)/U$4*$H4637/4)
+(U4632&gt;0)*($J4637&gt;U$3)*($I4637&lt;=U$3)*($I4637&gt;=U$2)*((U$3-$I4637+1)/U$4*$H4637/4)
+(U4632&gt;0)*($J4637&gt;U$3)*($I4637&lt;U$2)*$H4637/
4+(U4632&gt;0)*($J4638&gt;=U$2)*($J4638&lt;=U$3)*(($J4638-U$2+1)/U$4*$H4638/4)
+(U4632&gt;0)*($J4638&gt;U$3)*($I4638&lt;=U$3)*($I4638&gt;=U$2)*((U$3-$I4638+1)/U$4*$H4638/4)
+(U4632&gt;0)*($J4638&gt;U$3)*($I4638&lt;U$2)*$H4638/
4+(U4632&gt;0)*($J4639&gt;=U$2)*($J4639&lt;=U$3)*(($J4639-U$2+1)/U$4*$H4639/4)
+(U4632&gt;0)*($J4639&gt;U$3)*($I4639&lt;=U$3)*($I4639&gt;=U$2)*((U$3-$I4639+1)/U$4*$H4639/4)
+(U4632&gt;0)*($J4639&gt;U$3)*($I4639&lt;U$2)*$H4639/
4-$E4648/4*
U4636+(U4636&gt;0)*($J4648&gt;=U$2)*($J4648&lt;=U$3)*(($J4648-U$2+1)/U$4*$H4648/4)
+(U4636&gt;0)*($J4648&gt;U$3)*($I4648&lt;=U$3)*($I4648&gt;=U$2)*((U$3-$I4648+1)/U$4*$H4648/4)
+(U4636&gt;0)*($J4648&gt;U$3)*($I4648&lt;U$2)*$H4648/
4+(U4636&gt;0)*($J4649&gt;=U$2)*($J4649&lt;=U$3)*(($J4649-U$2+1)/U$4*$H4649/4)
+(U4636&gt;0)*($J4649&gt;U$3)*($I4649&lt;=U$3)*($I4649&gt;=U$2)*((U$3-$I4649+1)/U$4*$H4649/4)
+(U4636&gt;0)*($J4649&gt;U$3)*($I4649&lt;U$2)*$H4649/
4+(U4636&gt;0)*($J4650&gt;=U$2)*($J4650&lt;=U$3)*(($J4650-U$2+1)/U$4*$H4650/4)
+(U4636&gt;0)*($J4650&gt;U$3)*($I4650&lt;=U$3)*($I4650&gt;=U$2)*((U$3-$I4650+1)/U$4*$H4650/4)
+(U4636&gt;0)*($J4650&gt;U$3)*($I4650&lt;U$2)*$H4650/4</f>
        <v/>
      </c>
      <c r="V4642" s="111">
        <f>-$E4638/4*
V4632+(V4632&gt;0)*($J4637&gt;=V$2)*($J4637&lt;=V$3)*(($J4637-V$2+1)/V$4*$H4637/4)
+(V4632&gt;0)*($J4637&gt;V$3)*($I4637&lt;=V$3)*($I4637&gt;=V$2)*((V$3-$I4637+1)/V$4*$H4637/4)
+(V4632&gt;0)*($J4637&gt;V$3)*($I4637&lt;V$2)*$H4637/
4+(V4632&gt;0)*($J4638&gt;=V$2)*($J4638&lt;=V$3)*(($J4638-V$2+1)/V$4*$H4638/4)
+(V4632&gt;0)*($J4638&gt;V$3)*($I4638&lt;=V$3)*($I4638&gt;=V$2)*((V$3-$I4638+1)/V$4*$H4638/4)
+(V4632&gt;0)*($J4638&gt;V$3)*($I4638&lt;V$2)*$H4638/
4+(V4632&gt;0)*($J4639&gt;=V$2)*($J4639&lt;=V$3)*(($J4639-V$2+1)/V$4*$H4639/4)
+(V4632&gt;0)*($J4639&gt;V$3)*($I4639&lt;=V$3)*($I4639&gt;=V$2)*((V$3-$I4639+1)/V$4*$H4639/4)
+(V4632&gt;0)*($J4639&gt;V$3)*($I4639&lt;V$2)*$H4639/
4-$E4648/4*
V4636+(V4636&gt;0)*($J4648&gt;=V$2)*($J4648&lt;=V$3)*(($J4648-V$2+1)/V$4*$H4648/4)
+(V4636&gt;0)*($J4648&gt;V$3)*($I4648&lt;=V$3)*($I4648&gt;=V$2)*((V$3-$I4648+1)/V$4*$H4648/4)
+(V4636&gt;0)*($J4648&gt;V$3)*($I4648&lt;V$2)*$H4648/
4+(V4636&gt;0)*($J4649&gt;=V$2)*($J4649&lt;=V$3)*(($J4649-V$2+1)/V$4*$H4649/4)
+(V4636&gt;0)*($J4649&gt;V$3)*($I4649&lt;=V$3)*($I4649&gt;=V$2)*((V$3-$I4649+1)/V$4*$H4649/4)
+(V4636&gt;0)*($J4649&gt;V$3)*($I4649&lt;V$2)*$H4649/
4+(V4636&gt;0)*($J4650&gt;=V$2)*($J4650&lt;=V$3)*(($J4650-V$2+1)/V$4*$H4650/4)
+(V4636&gt;0)*($J4650&gt;V$3)*($I4650&lt;=V$3)*($I4650&gt;=V$2)*((V$3-$I4650+1)/V$4*$H4650/4)
+(V4636&gt;0)*($J4650&gt;V$3)*($I4650&lt;V$2)*$H4650/4</f>
        <v/>
      </c>
      <c r="W4642" s="111">
        <f>-$E4638/4*
W4632+(W4632&gt;0)*($J4637&gt;=W$2)*($J4637&lt;=W$3)*(($J4637-W$2+1)/W$4*$H4637/4)
+(W4632&gt;0)*($J4637&gt;W$3)*($I4637&lt;=W$3)*($I4637&gt;=W$2)*((W$3-$I4637+1)/W$4*$H4637/4)
+(W4632&gt;0)*($J4637&gt;W$3)*($I4637&lt;W$2)*$H4637/
4+(W4632&gt;0)*($J4638&gt;=W$2)*($J4638&lt;=W$3)*(($J4638-W$2+1)/W$4*$H4638/4)
+(W4632&gt;0)*($J4638&gt;W$3)*($I4638&lt;=W$3)*($I4638&gt;=W$2)*((W$3-$I4638+1)/W$4*$H4638/4)
+(W4632&gt;0)*($J4638&gt;W$3)*($I4638&lt;W$2)*$H4638/
4+(W4632&gt;0)*($J4639&gt;=W$2)*($J4639&lt;=W$3)*(($J4639-W$2+1)/W$4*$H4639/4)
+(W4632&gt;0)*($J4639&gt;W$3)*($I4639&lt;=W$3)*($I4639&gt;=W$2)*((W$3-$I4639+1)/W$4*$H4639/4)
+(W4632&gt;0)*($J4639&gt;W$3)*($I4639&lt;W$2)*$H4639/
4-$E4648/4*
W4636+(W4636&gt;0)*($J4648&gt;=W$2)*($J4648&lt;=W$3)*(($J4648-W$2+1)/W$4*$H4648/4)
+(W4636&gt;0)*($J4648&gt;W$3)*($I4648&lt;=W$3)*($I4648&gt;=W$2)*((W$3-$I4648+1)/W$4*$H4648/4)
+(W4636&gt;0)*($J4648&gt;W$3)*($I4648&lt;W$2)*$H4648/
4+(W4636&gt;0)*($J4649&gt;=W$2)*($J4649&lt;=W$3)*(($J4649-W$2+1)/W$4*$H4649/4)
+(W4636&gt;0)*($J4649&gt;W$3)*($I4649&lt;=W$3)*($I4649&gt;=W$2)*((W$3-$I4649+1)/W$4*$H4649/4)
+(W4636&gt;0)*($J4649&gt;W$3)*($I4649&lt;W$2)*$H4649/
4+(W4636&gt;0)*($J4650&gt;=W$2)*($J4650&lt;=W$3)*(($J4650-W$2+1)/W$4*$H4650/4)
+(W4636&gt;0)*($J4650&gt;W$3)*($I4650&lt;=W$3)*($I4650&gt;=W$2)*((W$3-$I4650+1)/W$4*$H4650/4)
+(W4636&gt;0)*($J4650&gt;W$3)*($I4650&lt;W$2)*$H4650/4</f>
        <v/>
      </c>
      <c r="X4642" s="111">
        <f>-$E4638/4*
X4632+(X4632&gt;0)*($J4637&gt;=X$2)*($J4637&lt;=X$3)*(($J4637-X$2+1)/X$4*$H4637/4)
+(X4632&gt;0)*($J4637&gt;X$3)*($I4637&lt;=X$3)*($I4637&gt;=X$2)*((X$3-$I4637+1)/X$4*$H4637/4)
+(X4632&gt;0)*($J4637&gt;X$3)*($I4637&lt;X$2)*$H4637/
4+(X4632&gt;0)*($J4638&gt;=X$2)*($J4638&lt;=X$3)*(($J4638-X$2+1)/X$4*$H4638/4)
+(X4632&gt;0)*($J4638&gt;X$3)*($I4638&lt;=X$3)*($I4638&gt;=X$2)*((X$3-$I4638+1)/X$4*$H4638/4)
+(X4632&gt;0)*($J4638&gt;X$3)*($I4638&lt;X$2)*$H4638/
4+(X4632&gt;0)*($J4639&gt;=X$2)*($J4639&lt;=X$3)*(($J4639-X$2+1)/X$4*$H4639/4)
+(X4632&gt;0)*($J4639&gt;X$3)*($I4639&lt;=X$3)*($I4639&gt;=X$2)*((X$3-$I4639+1)/X$4*$H4639/4)
+(X4632&gt;0)*($J4639&gt;X$3)*($I4639&lt;X$2)*$H4639/
4-$E4648/4*
X4636+(X4636&gt;0)*($J4648&gt;=X$2)*($J4648&lt;=X$3)*(($J4648-X$2+1)/X$4*$H4648/4)
+(X4636&gt;0)*($J4648&gt;X$3)*($I4648&lt;=X$3)*($I4648&gt;=X$2)*((X$3-$I4648+1)/X$4*$H4648/4)
+(X4636&gt;0)*($J4648&gt;X$3)*($I4648&lt;X$2)*$H4648/
4+(X4636&gt;0)*($J4649&gt;=X$2)*($J4649&lt;=X$3)*(($J4649-X$2+1)/X$4*$H4649/4)
+(X4636&gt;0)*($J4649&gt;X$3)*($I4649&lt;=X$3)*($I4649&gt;=X$2)*((X$3-$I4649+1)/X$4*$H4649/4)
+(X4636&gt;0)*($J4649&gt;X$3)*($I4649&lt;X$2)*$H4649/
4+(X4636&gt;0)*($J4650&gt;=X$2)*($J4650&lt;=X$3)*(($J4650-X$2+1)/X$4*$H4650/4)
+(X4636&gt;0)*($J4650&gt;X$3)*($I4650&lt;=X$3)*($I4650&gt;=X$2)*((X$3-$I4650+1)/X$4*$H4650/4)
+(X4636&gt;0)*($J4650&gt;X$3)*($I4650&lt;X$2)*$H4650/4</f>
        <v/>
      </c>
      <c r="Y4642" s="111">
        <f>-$E4638/4*
Y4632+(Y4632&gt;0)*($J4637&gt;=Y$2)*($J4637&lt;=Y$3)*(($J4637-Y$2+1)/Y$4*$H4637/4)
+(Y4632&gt;0)*($J4637&gt;Y$3)*($I4637&lt;=Y$3)*($I4637&gt;=Y$2)*((Y$3-$I4637+1)/Y$4*$H4637/4)
+(Y4632&gt;0)*($J4637&gt;Y$3)*($I4637&lt;Y$2)*$H4637/
4+(Y4632&gt;0)*($J4638&gt;=Y$2)*($J4638&lt;=Y$3)*(($J4638-Y$2+1)/Y$4*$H4638/4)
+(Y4632&gt;0)*($J4638&gt;Y$3)*($I4638&lt;=Y$3)*($I4638&gt;=Y$2)*((Y$3-$I4638+1)/Y$4*$H4638/4)
+(Y4632&gt;0)*($J4638&gt;Y$3)*($I4638&lt;Y$2)*$H4638/
4+(Y4632&gt;0)*($J4639&gt;=Y$2)*($J4639&lt;=Y$3)*(($J4639-Y$2+1)/Y$4*$H4639/4)
+(Y4632&gt;0)*($J4639&gt;Y$3)*($I4639&lt;=Y$3)*($I4639&gt;=Y$2)*((Y$3-$I4639+1)/Y$4*$H4639/4)
+(Y4632&gt;0)*($J4639&gt;Y$3)*($I4639&lt;Y$2)*$H4639/
4-$E4648/4*
Y4636+(Y4636&gt;0)*($J4648&gt;=Y$2)*($J4648&lt;=Y$3)*(($J4648-Y$2+1)/Y$4*$H4648/4)
+(Y4636&gt;0)*($J4648&gt;Y$3)*($I4648&lt;=Y$3)*($I4648&gt;=Y$2)*((Y$3-$I4648+1)/Y$4*$H4648/4)
+(Y4636&gt;0)*($J4648&gt;Y$3)*($I4648&lt;Y$2)*$H4648/
4+(Y4636&gt;0)*($J4649&gt;=Y$2)*($J4649&lt;=Y$3)*(($J4649-Y$2+1)/Y$4*$H4649/4)
+(Y4636&gt;0)*($J4649&gt;Y$3)*($I4649&lt;=Y$3)*($I4649&gt;=Y$2)*((Y$3-$I4649+1)/Y$4*$H4649/4)
+(Y4636&gt;0)*($J4649&gt;Y$3)*($I4649&lt;Y$2)*$H4649/
4+(Y4636&gt;0)*($J4650&gt;=Y$2)*($J4650&lt;=Y$3)*(($J4650-Y$2+1)/Y$4*$H4650/4)
+(Y4636&gt;0)*($J4650&gt;Y$3)*($I4650&lt;=Y$3)*($I4650&gt;=Y$2)*((Y$3-$I4650+1)/Y$4*$H4650/4)
+(Y4636&gt;0)*($J4650&gt;Y$3)*($I4650&lt;Y$2)*$H4650/4</f>
        <v/>
      </c>
      <c r="Z4642" s="111">
        <f>-$E4638/4*
Z4632+(Z4632&gt;0)*($J4637&gt;=Z$2)*($J4637&lt;=Z$3)*(($J4637-Z$2+1)/Z$4*$H4637/4)
+(Z4632&gt;0)*($J4637&gt;Z$3)*($I4637&lt;=Z$3)*($I4637&gt;=Z$2)*((Z$3-$I4637+1)/Z$4*$H4637/4)
+(Z4632&gt;0)*($J4637&gt;Z$3)*($I4637&lt;Z$2)*$H4637/
4+(Z4632&gt;0)*($J4638&gt;=Z$2)*($J4638&lt;=Z$3)*(($J4638-Z$2+1)/Z$4*$H4638/4)
+(Z4632&gt;0)*($J4638&gt;Z$3)*($I4638&lt;=Z$3)*($I4638&gt;=Z$2)*((Z$3-$I4638+1)/Z$4*$H4638/4)
+(Z4632&gt;0)*($J4638&gt;Z$3)*($I4638&lt;Z$2)*$H4638/
4+(Z4632&gt;0)*($J4639&gt;=Z$2)*($J4639&lt;=Z$3)*(($J4639-Z$2+1)/Z$4*$H4639/4)
+(Z4632&gt;0)*($J4639&gt;Z$3)*($I4639&lt;=Z$3)*($I4639&gt;=Z$2)*((Z$3-$I4639+1)/Z$4*$H4639/4)
+(Z4632&gt;0)*($J4639&gt;Z$3)*($I4639&lt;Z$2)*$H4639/
4-$E4648/4*
Z4636+(Z4636&gt;0)*($J4648&gt;=Z$2)*($J4648&lt;=Z$3)*(($J4648-Z$2+1)/Z$4*$H4648/4)
+(Z4636&gt;0)*($J4648&gt;Z$3)*($I4648&lt;=Z$3)*($I4648&gt;=Z$2)*((Z$3-$I4648+1)/Z$4*$H4648/4)
+(Z4636&gt;0)*($J4648&gt;Z$3)*($I4648&lt;Z$2)*$H4648/
4+(Z4636&gt;0)*($J4649&gt;=Z$2)*($J4649&lt;=Z$3)*(($J4649-Z$2+1)/Z$4*$H4649/4)
+(Z4636&gt;0)*($J4649&gt;Z$3)*($I4649&lt;=Z$3)*($I4649&gt;=Z$2)*((Z$3-$I4649+1)/Z$4*$H4649/4)
+(Z4636&gt;0)*($J4649&gt;Z$3)*($I4649&lt;Z$2)*$H4649/
4+(Z4636&gt;0)*($J4650&gt;=Z$2)*($J4650&lt;=Z$3)*(($J4650-Z$2+1)/Z$4*$H4650/4)
+(Z4636&gt;0)*($J4650&gt;Z$3)*($I4650&lt;=Z$3)*($I4650&gt;=Z$2)*((Z$3-$I4650+1)/Z$4*$H4650/4)
+(Z4636&gt;0)*($J4650&gt;Z$3)*($I4650&lt;Z$2)*$H4650/4</f>
        <v/>
      </c>
      <c r="AA4642" s="111">
        <f>-$E4638/4*
AA4632+(AA4632&gt;0)*($J4637&gt;=AA$2)*($J4637&lt;=AA$3)*(($J4637-AA$2+1)/AA$4*$H4637/4)
+(AA4632&gt;0)*($J4637&gt;AA$3)*($I4637&lt;=AA$3)*($I4637&gt;=AA$2)*((AA$3-$I4637+1)/AA$4*$H4637/4)
+(AA4632&gt;0)*($J4637&gt;AA$3)*($I4637&lt;AA$2)*$H4637/
4+(AA4632&gt;0)*($J4638&gt;=AA$2)*($J4638&lt;=AA$3)*(($J4638-AA$2+1)/AA$4*$H4638/4)
+(AA4632&gt;0)*($J4638&gt;AA$3)*($I4638&lt;=AA$3)*($I4638&gt;=AA$2)*((AA$3-$I4638+1)/AA$4*$H4638/4)
+(AA4632&gt;0)*($J4638&gt;AA$3)*($I4638&lt;AA$2)*$H4638/
4+(AA4632&gt;0)*($J4639&gt;=AA$2)*($J4639&lt;=AA$3)*(($J4639-AA$2+1)/AA$4*$H4639/4)
+(AA4632&gt;0)*($J4639&gt;AA$3)*($I4639&lt;=AA$3)*($I4639&gt;=AA$2)*((AA$3-$I4639+1)/AA$4*$H4639/4)
+(AA4632&gt;0)*($J4639&gt;AA$3)*($I4639&lt;AA$2)*$H4639/
4-$E4648/4*
AA4636+(AA4636&gt;0)*($J4648&gt;=AA$2)*($J4648&lt;=AA$3)*(($J4648-AA$2+1)/AA$4*$H4648/4)
+(AA4636&gt;0)*($J4648&gt;AA$3)*($I4648&lt;=AA$3)*($I4648&gt;=AA$2)*((AA$3-$I4648+1)/AA$4*$H4648/4)
+(AA4636&gt;0)*($J4648&gt;AA$3)*($I4648&lt;AA$2)*$H4648/
4+(AA4636&gt;0)*($J4649&gt;=AA$2)*($J4649&lt;=AA$3)*(($J4649-AA$2+1)/AA$4*$H4649/4)
+(AA4636&gt;0)*($J4649&gt;AA$3)*($I4649&lt;=AA$3)*($I4649&gt;=AA$2)*((AA$3-$I4649+1)/AA$4*$H4649/4)
+(AA4636&gt;0)*($J4649&gt;AA$3)*($I4649&lt;AA$2)*$H4649/
4+(AA4636&gt;0)*($J4650&gt;=AA$2)*($J4650&lt;=AA$3)*(($J4650-AA$2+1)/AA$4*$H4650/4)
+(AA4636&gt;0)*($J4650&gt;AA$3)*($I4650&lt;=AA$3)*($I4650&gt;=AA$2)*((AA$3-$I4650+1)/AA$4*$H4650/4)
+(AA4636&gt;0)*($J4650&gt;AA$3)*($I4650&lt;AA$2)*$H4650/4</f>
        <v/>
      </c>
      <c r="AB4642" s="111">
        <f>-$E4638/4*
AB4632+(AB4632&gt;0)*($J4637&gt;=AB$2)*($J4637&lt;=AB$3)*(($J4637-AB$2+1)/AB$4*$H4637/4)
+(AB4632&gt;0)*($J4637&gt;AB$3)*($I4637&lt;=AB$3)*($I4637&gt;=AB$2)*((AB$3-$I4637+1)/AB$4*$H4637/4)
+(AB4632&gt;0)*($J4637&gt;AB$3)*($I4637&lt;AB$2)*$H4637/
4+(AB4632&gt;0)*($J4638&gt;=AB$2)*($J4638&lt;=AB$3)*(($J4638-AB$2+1)/AB$4*$H4638/4)
+(AB4632&gt;0)*($J4638&gt;AB$3)*($I4638&lt;=AB$3)*($I4638&gt;=AB$2)*((AB$3-$I4638+1)/AB$4*$H4638/4)
+(AB4632&gt;0)*($J4638&gt;AB$3)*($I4638&lt;AB$2)*$H4638/
4+(AB4632&gt;0)*($J4639&gt;=AB$2)*($J4639&lt;=AB$3)*(($J4639-AB$2+1)/AB$4*$H4639/4)
+(AB4632&gt;0)*($J4639&gt;AB$3)*($I4639&lt;=AB$3)*($I4639&gt;=AB$2)*((AB$3-$I4639+1)/AB$4*$H4639/4)
+(AB4632&gt;0)*($J4639&gt;AB$3)*($I4639&lt;AB$2)*$H4639/
4-$E4648/4*
AB4636+(AB4636&gt;0)*($J4648&gt;=AB$2)*($J4648&lt;=AB$3)*(($J4648-AB$2+1)/AB$4*$H4648/4)
+(AB4636&gt;0)*($J4648&gt;AB$3)*($I4648&lt;=AB$3)*($I4648&gt;=AB$2)*((AB$3-$I4648+1)/AB$4*$H4648/4)
+(AB4636&gt;0)*($J4648&gt;AB$3)*($I4648&lt;AB$2)*$H4648/
4+(AB4636&gt;0)*($J4649&gt;=AB$2)*($J4649&lt;=AB$3)*(($J4649-AB$2+1)/AB$4*$H4649/4)
+(AB4636&gt;0)*($J4649&gt;AB$3)*($I4649&lt;=AB$3)*($I4649&gt;=AB$2)*((AB$3-$I4649+1)/AB$4*$H4649/4)
+(AB4636&gt;0)*($J4649&gt;AB$3)*($I4649&lt;AB$2)*$H4649/
4+(AB4636&gt;0)*($J4650&gt;=AB$2)*($J4650&lt;=AB$3)*(($J4650-AB$2+1)/AB$4*$H4650/4)
+(AB4636&gt;0)*($J4650&gt;AB$3)*($I4650&lt;=AB$3)*($I4650&gt;=AB$2)*((AB$3-$I4650+1)/AB$4*$H4650/4)
+(AB4636&gt;0)*($J4650&gt;AB$3)*($I4650&lt;AB$2)*$H4650/4</f>
        <v/>
      </c>
      <c r="AC4642" s="111">
        <f>-$E4638/4*
AC4632+(AC4632&gt;0)*($J4637&gt;=AC$2)*($J4637&lt;=AC$3)*(($J4637-AC$2+1)/AC$4*$H4637/4)
+(AC4632&gt;0)*($J4637&gt;AC$3)*($I4637&lt;=AC$3)*($I4637&gt;=AC$2)*((AC$3-$I4637+1)/AC$4*$H4637/4)
+(AC4632&gt;0)*($J4637&gt;AC$3)*($I4637&lt;AC$2)*$H4637/
4+(AC4632&gt;0)*($J4638&gt;=AC$2)*($J4638&lt;=AC$3)*(($J4638-AC$2+1)/AC$4*$H4638/4)
+(AC4632&gt;0)*($J4638&gt;AC$3)*($I4638&lt;=AC$3)*($I4638&gt;=AC$2)*((AC$3-$I4638+1)/AC$4*$H4638/4)
+(AC4632&gt;0)*($J4638&gt;AC$3)*($I4638&lt;AC$2)*$H4638/
4+(AC4632&gt;0)*($J4639&gt;=AC$2)*($J4639&lt;=AC$3)*(($J4639-AC$2+1)/AC$4*$H4639/4)
+(AC4632&gt;0)*($J4639&gt;AC$3)*($I4639&lt;=AC$3)*($I4639&gt;=AC$2)*((AC$3-$I4639+1)/AC$4*$H4639/4)
+(AC4632&gt;0)*($J4639&gt;AC$3)*($I4639&lt;AC$2)*$H4639/
4-$E4648/4*
AC4636+(AC4636&gt;0)*($J4648&gt;=AC$2)*($J4648&lt;=AC$3)*(($J4648-AC$2+1)/AC$4*$H4648/4)
+(AC4636&gt;0)*($J4648&gt;AC$3)*($I4648&lt;=AC$3)*($I4648&gt;=AC$2)*((AC$3-$I4648+1)/AC$4*$H4648/4)
+(AC4636&gt;0)*($J4648&gt;AC$3)*($I4648&lt;AC$2)*$H4648/
4+(AC4636&gt;0)*($J4649&gt;=AC$2)*($J4649&lt;=AC$3)*(($J4649-AC$2+1)/AC$4*$H4649/4)
+(AC4636&gt;0)*($J4649&gt;AC$3)*($I4649&lt;=AC$3)*($I4649&gt;=AC$2)*((AC$3-$I4649+1)/AC$4*$H4649/4)
+(AC4636&gt;0)*($J4649&gt;AC$3)*($I4649&lt;AC$2)*$H4649/
4+(AC4636&gt;0)*($J4650&gt;=AC$2)*($J4650&lt;=AC$3)*(($J4650-AC$2+1)/AC$4*$H4650/4)
+(AC4636&gt;0)*($J4650&gt;AC$3)*($I4650&lt;=AC$3)*($I4650&gt;=AC$2)*((AC$3-$I4650+1)/AC$4*$H4650/4)
+(AC4636&gt;0)*($J4650&gt;AC$3)*($I4650&lt;AC$2)*$H4650/4</f>
        <v/>
      </c>
      <c r="AD4642" s="111">
        <f>-$E4638/4*
AD4632+(AD4632&gt;0)*($J4637&gt;=AD$2)*($J4637&lt;=AD$3)*(($J4637-AD$2+1)/AD$4*$H4637/4)
+(AD4632&gt;0)*($J4637&gt;AD$3)*($I4637&lt;=AD$3)*($I4637&gt;=AD$2)*((AD$3-$I4637+1)/AD$4*$H4637/4)
+(AD4632&gt;0)*($J4637&gt;AD$3)*($I4637&lt;AD$2)*$H4637/
4+(AD4632&gt;0)*($J4638&gt;=AD$2)*($J4638&lt;=AD$3)*(($J4638-AD$2+1)/AD$4*$H4638/4)
+(AD4632&gt;0)*($J4638&gt;AD$3)*($I4638&lt;=AD$3)*($I4638&gt;=AD$2)*((AD$3-$I4638+1)/AD$4*$H4638/4)
+(AD4632&gt;0)*($J4638&gt;AD$3)*($I4638&lt;AD$2)*$H4638/
4+(AD4632&gt;0)*($J4639&gt;=AD$2)*($J4639&lt;=AD$3)*(($J4639-AD$2+1)/AD$4*$H4639/4)
+(AD4632&gt;0)*($J4639&gt;AD$3)*($I4639&lt;=AD$3)*($I4639&gt;=AD$2)*((AD$3-$I4639+1)/AD$4*$H4639/4)
+(AD4632&gt;0)*($J4639&gt;AD$3)*($I4639&lt;AD$2)*$H4639/
4-$E4648/4*
AD4636+(AD4636&gt;0)*($J4648&gt;=AD$2)*($J4648&lt;=AD$3)*(($J4648-AD$2+1)/AD$4*$H4648/4)
+(AD4636&gt;0)*($J4648&gt;AD$3)*($I4648&lt;=AD$3)*($I4648&gt;=AD$2)*((AD$3-$I4648+1)/AD$4*$H4648/4)
+(AD4636&gt;0)*($J4648&gt;AD$3)*($I4648&lt;AD$2)*$H4648/
4+(AD4636&gt;0)*($J4649&gt;=AD$2)*($J4649&lt;=AD$3)*(($J4649-AD$2+1)/AD$4*$H4649/4)
+(AD4636&gt;0)*($J4649&gt;AD$3)*($I4649&lt;=AD$3)*($I4649&gt;=AD$2)*((AD$3-$I4649+1)/AD$4*$H4649/4)
+(AD4636&gt;0)*($J4649&gt;AD$3)*($I4649&lt;AD$2)*$H4649/
4+(AD4636&gt;0)*($J4650&gt;=AD$2)*($J4650&lt;=AD$3)*(($J4650-AD$2+1)/AD$4*$H4650/4)
+(AD4636&gt;0)*($J4650&gt;AD$3)*($I4650&lt;=AD$3)*($I4650&gt;=AD$2)*((AD$3-$I4650+1)/AD$4*$H4650/4)
+(AD4636&gt;0)*($J4650&gt;AD$3)*($I4650&lt;AD$2)*$H4650/4</f>
        <v/>
      </c>
      <c r="AE4642" s="111">
        <f>-$E4638/4*
AE4632+(AE4632&gt;0)*($J4637&gt;=AE$2)*($J4637&lt;=AE$3)*(($J4637-AE$2+1)/AE$4*$H4637/4)
+(AE4632&gt;0)*($J4637&gt;AE$3)*($I4637&lt;=AE$3)*($I4637&gt;=AE$2)*((AE$3-$I4637+1)/AE$4*$H4637/4)
+(AE4632&gt;0)*($J4637&gt;AE$3)*($I4637&lt;AE$2)*$H4637/
4+(AE4632&gt;0)*($J4638&gt;=AE$2)*($J4638&lt;=AE$3)*(($J4638-AE$2+1)/AE$4*$H4638/4)
+(AE4632&gt;0)*($J4638&gt;AE$3)*($I4638&lt;=AE$3)*($I4638&gt;=AE$2)*((AE$3-$I4638+1)/AE$4*$H4638/4)
+(AE4632&gt;0)*($J4638&gt;AE$3)*($I4638&lt;AE$2)*$H4638/
4+(AE4632&gt;0)*($J4639&gt;=AE$2)*($J4639&lt;=AE$3)*(($J4639-AE$2+1)/AE$4*$H4639/4)
+(AE4632&gt;0)*($J4639&gt;AE$3)*($I4639&lt;=AE$3)*($I4639&gt;=AE$2)*((AE$3-$I4639+1)/AE$4*$H4639/4)
+(AE4632&gt;0)*($J4639&gt;AE$3)*($I4639&lt;AE$2)*$H4639/
4-$E4648/4*
AE4636+(AE4636&gt;0)*($J4648&gt;=AE$2)*($J4648&lt;=AE$3)*(($J4648-AE$2+1)/AE$4*$H4648/4)
+(AE4636&gt;0)*($J4648&gt;AE$3)*($I4648&lt;=AE$3)*($I4648&gt;=AE$2)*((AE$3-$I4648+1)/AE$4*$H4648/4)
+(AE4636&gt;0)*($J4648&gt;AE$3)*($I4648&lt;AE$2)*$H4648/
4+(AE4636&gt;0)*($J4649&gt;=AE$2)*($J4649&lt;=AE$3)*(($J4649-AE$2+1)/AE$4*$H4649/4)
+(AE4636&gt;0)*($J4649&gt;AE$3)*($I4649&lt;=AE$3)*($I4649&gt;=AE$2)*((AE$3-$I4649+1)/AE$4*$H4649/4)
+(AE4636&gt;0)*($J4649&gt;AE$3)*($I4649&lt;AE$2)*$H4649/
4+(AE4636&gt;0)*($J4650&gt;=AE$2)*($J4650&lt;=AE$3)*(($J4650-AE$2+1)/AE$4*$H4650/4)
+(AE4636&gt;0)*($J4650&gt;AE$3)*($I4650&lt;=AE$3)*($I4650&gt;=AE$2)*((AE$3-$I4650+1)/AE$4*$H4650/4)
+(AE4636&gt;0)*($J4650&gt;AE$3)*($I4650&lt;AE$2)*$H4650/4</f>
        <v/>
      </c>
      <c r="AF4642" s="111">
        <f>-$E4638/4*
AF4632+(AF4632&gt;0)*($J4637&gt;=AF$2)*($J4637&lt;=AF$3)*(($J4637-AF$2+1)/AF$4*$H4637/4)
+(AF4632&gt;0)*($J4637&gt;AF$3)*($I4637&lt;=AF$3)*($I4637&gt;=AF$2)*((AF$3-$I4637+1)/AF$4*$H4637/4)
+(AF4632&gt;0)*($J4637&gt;AF$3)*($I4637&lt;AF$2)*$H4637/
4+(AF4632&gt;0)*($J4638&gt;=AF$2)*($J4638&lt;=AF$3)*(($J4638-AF$2+1)/AF$4*$H4638/4)
+(AF4632&gt;0)*($J4638&gt;AF$3)*($I4638&lt;=AF$3)*($I4638&gt;=AF$2)*((AF$3-$I4638+1)/AF$4*$H4638/4)
+(AF4632&gt;0)*($J4638&gt;AF$3)*($I4638&lt;AF$2)*$H4638/
4+(AF4632&gt;0)*($J4639&gt;=AF$2)*($J4639&lt;=AF$3)*(($J4639-AF$2+1)/AF$4*$H4639/4)
+(AF4632&gt;0)*($J4639&gt;AF$3)*($I4639&lt;=AF$3)*($I4639&gt;=AF$2)*((AF$3-$I4639+1)/AF$4*$H4639/4)
+(AF4632&gt;0)*($J4639&gt;AF$3)*($I4639&lt;AF$2)*$H4639/
4-$E4648/4*
AF4636+(AF4636&gt;0)*($J4648&gt;=AF$2)*($J4648&lt;=AF$3)*(($J4648-AF$2+1)/AF$4*$H4648/4)
+(AF4636&gt;0)*($J4648&gt;AF$3)*($I4648&lt;=AF$3)*($I4648&gt;=AF$2)*((AF$3-$I4648+1)/AF$4*$H4648/4)
+(AF4636&gt;0)*($J4648&gt;AF$3)*($I4648&lt;AF$2)*$H4648/
4+(AF4636&gt;0)*($J4649&gt;=AF$2)*($J4649&lt;=AF$3)*(($J4649-AF$2+1)/AF$4*$H4649/4)
+(AF4636&gt;0)*($J4649&gt;AF$3)*($I4649&lt;=AF$3)*($I4649&gt;=AF$2)*((AF$3-$I4649+1)/AF$4*$H4649/4)
+(AF4636&gt;0)*($J4649&gt;AF$3)*($I4649&lt;AF$2)*$H4649/
4+(AF4636&gt;0)*($J4650&gt;=AF$2)*($J4650&lt;=AF$3)*(($J4650-AF$2+1)/AF$4*$H4650/4)
+(AF4636&gt;0)*($J4650&gt;AF$3)*($I4650&lt;=AF$3)*($I4650&gt;=AF$2)*((AF$3-$I4650+1)/AF$4*$H4650/4)
+(AF4636&gt;0)*($J4650&gt;AF$3)*($I4650&lt;AF$2)*$H4650/4</f>
        <v/>
      </c>
      <c r="AG4642" s="111">
        <f>-$E4638/4*
AG4632+(AG4632&gt;0)*($J4637&gt;=AG$2)*($J4637&lt;=AG$3)*(($J4637-AG$2+1)/AG$4*$H4637/4)
+(AG4632&gt;0)*($J4637&gt;AG$3)*($I4637&lt;=AG$3)*($I4637&gt;=AG$2)*((AG$3-$I4637+1)/AG$4*$H4637/4)
+(AG4632&gt;0)*($J4637&gt;AG$3)*($I4637&lt;AG$2)*$H4637/
4+(AG4632&gt;0)*($J4638&gt;=AG$2)*($J4638&lt;=AG$3)*(($J4638-AG$2+1)/AG$4*$H4638/4)
+(AG4632&gt;0)*($J4638&gt;AG$3)*($I4638&lt;=AG$3)*($I4638&gt;=AG$2)*((AG$3-$I4638+1)/AG$4*$H4638/4)
+(AG4632&gt;0)*($J4638&gt;AG$3)*($I4638&lt;AG$2)*$H4638/
4+(AG4632&gt;0)*($J4639&gt;=AG$2)*($J4639&lt;=AG$3)*(($J4639-AG$2+1)/AG$4*$H4639/4)
+(AG4632&gt;0)*($J4639&gt;AG$3)*($I4639&lt;=AG$3)*($I4639&gt;=AG$2)*((AG$3-$I4639+1)/AG$4*$H4639/4)
+(AG4632&gt;0)*($J4639&gt;AG$3)*($I4639&lt;AG$2)*$H4639/
4-$E4648/4*
AG4636+(AG4636&gt;0)*($J4648&gt;=AG$2)*($J4648&lt;=AG$3)*(($J4648-AG$2+1)/AG$4*$H4648/4)
+(AG4636&gt;0)*($J4648&gt;AG$3)*($I4648&lt;=AG$3)*($I4648&gt;=AG$2)*((AG$3-$I4648+1)/AG$4*$H4648/4)
+(AG4636&gt;0)*($J4648&gt;AG$3)*($I4648&lt;AG$2)*$H4648/
4+(AG4636&gt;0)*($J4649&gt;=AG$2)*($J4649&lt;=AG$3)*(($J4649-AG$2+1)/AG$4*$H4649/4)
+(AG4636&gt;0)*($J4649&gt;AG$3)*($I4649&lt;=AG$3)*($I4649&gt;=AG$2)*((AG$3-$I4649+1)/AG$4*$H4649/4)
+(AG4636&gt;0)*($J4649&gt;AG$3)*($I4649&lt;AG$2)*$H4649/
4+(AG4636&gt;0)*($J4650&gt;=AG$2)*($J4650&lt;=AG$3)*(($J4650-AG$2+1)/AG$4*$H4650/4)
+(AG4636&gt;0)*($J4650&gt;AG$3)*($I4650&lt;=AG$3)*($I4650&gt;=AG$2)*((AG$3-$I4650+1)/AG$4*$H4650/4)
+(AG4636&gt;0)*($J4650&gt;AG$3)*($I4650&lt;AG$2)*$H4650/4</f>
        <v/>
      </c>
      <c r="AH4642" s="111">
        <f>-$E4638/4*
AH4632+(AH4632&gt;0)*($J4637&gt;=AH$2)*($J4637&lt;=AH$3)*(($J4637-AH$2+1)/AH$4*$H4637/4)
+(AH4632&gt;0)*($J4637&gt;AH$3)*($I4637&lt;=AH$3)*($I4637&gt;=AH$2)*((AH$3-$I4637+1)/AH$4*$H4637/4)
+(AH4632&gt;0)*($J4637&gt;AH$3)*($I4637&lt;AH$2)*$H4637/
4+(AH4632&gt;0)*($J4638&gt;=AH$2)*($J4638&lt;=AH$3)*(($J4638-AH$2+1)/AH$4*$H4638/4)
+(AH4632&gt;0)*($J4638&gt;AH$3)*($I4638&lt;=AH$3)*($I4638&gt;=AH$2)*((AH$3-$I4638+1)/AH$4*$H4638/4)
+(AH4632&gt;0)*($J4638&gt;AH$3)*($I4638&lt;AH$2)*$H4638/
4+(AH4632&gt;0)*($J4639&gt;=AH$2)*($J4639&lt;=AH$3)*(($J4639-AH$2+1)/AH$4*$H4639/4)
+(AH4632&gt;0)*($J4639&gt;AH$3)*($I4639&lt;=AH$3)*($I4639&gt;=AH$2)*((AH$3-$I4639+1)/AH$4*$H4639/4)
+(AH4632&gt;0)*($J4639&gt;AH$3)*($I4639&lt;AH$2)*$H4639/
4-$E4648/4*
AH4636+(AH4636&gt;0)*($J4648&gt;=AH$2)*($J4648&lt;=AH$3)*(($J4648-AH$2+1)/AH$4*$H4648/4)
+(AH4636&gt;0)*($J4648&gt;AH$3)*($I4648&lt;=AH$3)*($I4648&gt;=AH$2)*((AH$3-$I4648+1)/AH$4*$H4648/4)
+(AH4636&gt;0)*($J4648&gt;AH$3)*($I4648&lt;AH$2)*$H4648/
4+(AH4636&gt;0)*($J4649&gt;=AH$2)*($J4649&lt;=AH$3)*(($J4649-AH$2+1)/AH$4*$H4649/4)
+(AH4636&gt;0)*($J4649&gt;AH$3)*($I4649&lt;=AH$3)*($I4649&gt;=AH$2)*((AH$3-$I4649+1)/AH$4*$H4649/4)
+(AH4636&gt;0)*($J4649&gt;AH$3)*($I4649&lt;AH$2)*$H4649/
4+(AH4636&gt;0)*($J4650&gt;=AH$2)*($J4650&lt;=AH$3)*(($J4650-AH$2+1)/AH$4*$H4650/4)
+(AH4636&gt;0)*($J4650&gt;AH$3)*($I4650&lt;=AH$3)*($I4650&gt;=AH$2)*((AH$3-$I4650+1)/AH$4*$H4650/4)
+(AH4636&gt;0)*($J4650&gt;AH$3)*($I4650&lt;AH$2)*$H4650/4</f>
        <v/>
      </c>
      <c r="AI4642" s="111">
        <f>-$E4638/4*
AI4632+(AI4632&gt;0)*($J4637&gt;=AI$2)*($J4637&lt;=AI$3)*(($J4637-AI$2+1)/AI$4*$H4637/4)
+(AI4632&gt;0)*($J4637&gt;AI$3)*($I4637&lt;=AI$3)*($I4637&gt;=AI$2)*((AI$3-$I4637+1)/AI$4*$H4637/4)
+(AI4632&gt;0)*($J4637&gt;AI$3)*($I4637&lt;AI$2)*$H4637/
4+(AI4632&gt;0)*($J4638&gt;=AI$2)*($J4638&lt;=AI$3)*(($J4638-AI$2+1)/AI$4*$H4638/4)
+(AI4632&gt;0)*($J4638&gt;AI$3)*($I4638&lt;=AI$3)*($I4638&gt;=AI$2)*((AI$3-$I4638+1)/AI$4*$H4638/4)
+(AI4632&gt;0)*($J4638&gt;AI$3)*($I4638&lt;AI$2)*$H4638/
4+(AI4632&gt;0)*($J4639&gt;=AI$2)*($J4639&lt;=AI$3)*(($J4639-AI$2+1)/AI$4*$H4639/4)
+(AI4632&gt;0)*($J4639&gt;AI$3)*($I4639&lt;=AI$3)*($I4639&gt;=AI$2)*((AI$3-$I4639+1)/AI$4*$H4639/4)
+(AI4632&gt;0)*($J4639&gt;AI$3)*($I4639&lt;AI$2)*$H4639/
4-$E4648/4*
AI4636+(AI4636&gt;0)*($J4648&gt;=AI$2)*($J4648&lt;=AI$3)*(($J4648-AI$2+1)/AI$4*$H4648/4)
+(AI4636&gt;0)*($J4648&gt;AI$3)*($I4648&lt;=AI$3)*($I4648&gt;=AI$2)*((AI$3-$I4648+1)/AI$4*$H4648/4)
+(AI4636&gt;0)*($J4648&gt;AI$3)*($I4648&lt;AI$2)*$H4648/
4+(AI4636&gt;0)*($J4649&gt;=AI$2)*($J4649&lt;=AI$3)*(($J4649-AI$2+1)/AI$4*$H4649/4)
+(AI4636&gt;0)*($J4649&gt;AI$3)*($I4649&lt;=AI$3)*($I4649&gt;=AI$2)*((AI$3-$I4649+1)/AI$4*$H4649/4)
+(AI4636&gt;0)*($J4649&gt;AI$3)*($I4649&lt;AI$2)*$H4649/
4+(AI4636&gt;0)*($J4650&gt;=AI$2)*($J4650&lt;=AI$3)*(($J4650-AI$2+1)/AI$4*$H4650/4)
+(AI4636&gt;0)*($J4650&gt;AI$3)*($I4650&lt;=AI$3)*($I4650&gt;=AI$2)*((AI$3-$I4650+1)/AI$4*$H4650/4)
+(AI4636&gt;0)*($J4650&gt;AI$3)*($I4650&lt;AI$2)*$H4650/4</f>
        <v/>
      </c>
      <c r="AJ4642" s="111">
        <f>-$E4638/4*
AJ4632+(AJ4632&gt;0)*($J4637&gt;=AJ$2)*($J4637&lt;=AJ$3)*(($J4637-AJ$2+1)/AJ$4*$H4637/4)
+(AJ4632&gt;0)*($J4637&gt;AJ$3)*($I4637&lt;=AJ$3)*($I4637&gt;=AJ$2)*((AJ$3-$I4637+1)/AJ$4*$H4637/4)
+(AJ4632&gt;0)*($J4637&gt;AJ$3)*($I4637&lt;AJ$2)*$H4637/
4+(AJ4632&gt;0)*($J4638&gt;=AJ$2)*($J4638&lt;=AJ$3)*(($J4638-AJ$2+1)/AJ$4*$H4638/4)
+(AJ4632&gt;0)*($J4638&gt;AJ$3)*($I4638&lt;=AJ$3)*($I4638&gt;=AJ$2)*((AJ$3-$I4638+1)/AJ$4*$H4638/4)
+(AJ4632&gt;0)*($J4638&gt;AJ$3)*($I4638&lt;AJ$2)*$H4638/
4+(AJ4632&gt;0)*($J4639&gt;=AJ$2)*($J4639&lt;=AJ$3)*(($J4639-AJ$2+1)/AJ$4*$H4639/4)
+(AJ4632&gt;0)*($J4639&gt;AJ$3)*($I4639&lt;=AJ$3)*($I4639&gt;=AJ$2)*((AJ$3-$I4639+1)/AJ$4*$H4639/4)
+(AJ4632&gt;0)*($J4639&gt;AJ$3)*($I4639&lt;AJ$2)*$H4639/
4-$E4648/4*
AJ4636+(AJ4636&gt;0)*($J4648&gt;=AJ$2)*($J4648&lt;=AJ$3)*(($J4648-AJ$2+1)/AJ$4*$H4648/4)
+(AJ4636&gt;0)*($J4648&gt;AJ$3)*($I4648&lt;=AJ$3)*($I4648&gt;=AJ$2)*((AJ$3-$I4648+1)/AJ$4*$H4648/4)
+(AJ4636&gt;0)*($J4648&gt;AJ$3)*($I4648&lt;AJ$2)*$H4648/
4+(AJ4636&gt;0)*($J4649&gt;=AJ$2)*($J4649&lt;=AJ$3)*(($J4649-AJ$2+1)/AJ$4*$H4649/4)
+(AJ4636&gt;0)*($J4649&gt;AJ$3)*($I4649&lt;=AJ$3)*($I4649&gt;=AJ$2)*((AJ$3-$I4649+1)/AJ$4*$H4649/4)
+(AJ4636&gt;0)*($J4649&gt;AJ$3)*($I4649&lt;AJ$2)*$H4649/
4+(AJ4636&gt;0)*($J4650&gt;=AJ$2)*($J4650&lt;=AJ$3)*(($J4650-AJ$2+1)/AJ$4*$H4650/4)
+(AJ4636&gt;0)*($J4650&gt;AJ$3)*($I4650&lt;=AJ$3)*($I4650&gt;=AJ$2)*((AJ$3-$I4650+1)/AJ$4*$H4650/4)
+(AJ4636&gt;0)*($J4650&gt;AJ$3)*($I4650&lt;AJ$2)*$H4650/4</f>
        <v/>
      </c>
      <c r="AK4642" s="111">
        <f>-$E4638/4*
AK4632+(AK4632&gt;0)*($J4637&gt;=AK$2)*($J4637&lt;=AK$3)*(($J4637-AK$2+1)/AK$4*$H4637/4)
+(AK4632&gt;0)*($J4637&gt;AK$3)*($I4637&lt;=AK$3)*($I4637&gt;=AK$2)*((AK$3-$I4637+1)/AK$4*$H4637/4)
+(AK4632&gt;0)*($J4637&gt;AK$3)*($I4637&lt;AK$2)*$H4637/
4+(AK4632&gt;0)*($J4638&gt;=AK$2)*($J4638&lt;=AK$3)*(($J4638-AK$2+1)/AK$4*$H4638/4)
+(AK4632&gt;0)*($J4638&gt;AK$3)*($I4638&lt;=AK$3)*($I4638&gt;=AK$2)*((AK$3-$I4638+1)/AK$4*$H4638/4)
+(AK4632&gt;0)*($J4638&gt;AK$3)*($I4638&lt;AK$2)*$H4638/
4+(AK4632&gt;0)*($J4639&gt;=AK$2)*($J4639&lt;=AK$3)*(($J4639-AK$2+1)/AK$4*$H4639/4)
+(AK4632&gt;0)*($J4639&gt;AK$3)*($I4639&lt;=AK$3)*($I4639&gt;=AK$2)*((AK$3-$I4639+1)/AK$4*$H4639/4)
+(AK4632&gt;0)*($J4639&gt;AK$3)*($I4639&lt;AK$2)*$H4639/
4-$E4648/4*
AK4636+(AK4636&gt;0)*($J4648&gt;=AK$2)*($J4648&lt;=AK$3)*(($J4648-AK$2+1)/AK$4*$H4648/4)
+(AK4636&gt;0)*($J4648&gt;AK$3)*($I4648&lt;=AK$3)*($I4648&gt;=AK$2)*((AK$3-$I4648+1)/AK$4*$H4648/4)
+(AK4636&gt;0)*($J4648&gt;AK$3)*($I4648&lt;AK$2)*$H4648/
4+(AK4636&gt;0)*($J4649&gt;=AK$2)*($J4649&lt;=AK$3)*(($J4649-AK$2+1)/AK$4*$H4649/4)
+(AK4636&gt;0)*($J4649&gt;AK$3)*($I4649&lt;=AK$3)*($I4649&gt;=AK$2)*((AK$3-$I4649+1)/AK$4*$H4649/4)
+(AK4636&gt;0)*($J4649&gt;AK$3)*($I4649&lt;AK$2)*$H4649/
4+(AK4636&gt;0)*($J4650&gt;=AK$2)*($J4650&lt;=AK$3)*(($J4650-AK$2+1)/AK$4*$H4650/4)
+(AK4636&gt;0)*($J4650&gt;AK$3)*($I4650&lt;=AK$3)*($I4650&gt;=AK$2)*((AK$3-$I4650+1)/AK$4*$H4650/4)
+(AK4636&gt;0)*($J4650&gt;AK$3)*($I4650&lt;AK$2)*$H4650/4</f>
        <v/>
      </c>
      <c r="AL4642" s="111">
        <f>-$E4638/4*
AL4632+(AL4632&gt;0)*($J4637&gt;=AL$2)*($J4637&lt;=AL$3)*(($J4637-AL$2+1)/AL$4*$H4637/4)
+(AL4632&gt;0)*($J4637&gt;AL$3)*($I4637&lt;=AL$3)*($I4637&gt;=AL$2)*((AL$3-$I4637+1)/AL$4*$H4637/4)
+(AL4632&gt;0)*($J4637&gt;AL$3)*($I4637&lt;AL$2)*$H4637/
4+(AL4632&gt;0)*($J4638&gt;=AL$2)*($J4638&lt;=AL$3)*(($J4638-AL$2+1)/AL$4*$H4638/4)
+(AL4632&gt;0)*($J4638&gt;AL$3)*($I4638&lt;=AL$3)*($I4638&gt;=AL$2)*((AL$3-$I4638+1)/AL$4*$H4638/4)
+(AL4632&gt;0)*($J4638&gt;AL$3)*($I4638&lt;AL$2)*$H4638/
4+(AL4632&gt;0)*($J4639&gt;=AL$2)*($J4639&lt;=AL$3)*(($J4639-AL$2+1)/AL$4*$H4639/4)
+(AL4632&gt;0)*($J4639&gt;AL$3)*($I4639&lt;=AL$3)*($I4639&gt;=AL$2)*((AL$3-$I4639+1)/AL$4*$H4639/4)
+(AL4632&gt;0)*($J4639&gt;AL$3)*($I4639&lt;AL$2)*$H4639/
4-$E4648/4*
AL4636+(AL4636&gt;0)*($J4648&gt;=AL$2)*($J4648&lt;=AL$3)*(($J4648-AL$2+1)/AL$4*$H4648/4)
+(AL4636&gt;0)*($J4648&gt;AL$3)*($I4648&lt;=AL$3)*($I4648&gt;=AL$2)*((AL$3-$I4648+1)/AL$4*$H4648/4)
+(AL4636&gt;0)*($J4648&gt;AL$3)*($I4648&lt;AL$2)*$H4648/
4+(AL4636&gt;0)*($J4649&gt;=AL$2)*($J4649&lt;=AL$3)*(($J4649-AL$2+1)/AL$4*$H4649/4)
+(AL4636&gt;0)*($J4649&gt;AL$3)*($I4649&lt;=AL$3)*($I4649&gt;=AL$2)*((AL$3-$I4649+1)/AL$4*$H4649/4)
+(AL4636&gt;0)*($J4649&gt;AL$3)*($I4649&lt;AL$2)*$H4649/
4+(AL4636&gt;0)*($J4650&gt;=AL$2)*($J4650&lt;=AL$3)*(($J4650-AL$2+1)/AL$4*$H4650/4)
+(AL4636&gt;0)*($J4650&gt;AL$3)*($I4650&lt;=AL$3)*($I4650&gt;=AL$2)*((AL$3-$I4650+1)/AL$4*$H4650/4)
+(AL4636&gt;0)*($J4650&gt;AL$3)*($I4650&lt;AL$2)*$H4650/4</f>
        <v/>
      </c>
      <c r="AM4642" s="111">
        <f>-$E4638/4*
AM4632+(AM4632&gt;0)*($J4637&gt;=AM$2)*($J4637&lt;=AM$3)*(($J4637-AM$2+1)/AM$4*$H4637/4)
+(AM4632&gt;0)*($J4637&gt;AM$3)*($I4637&lt;=AM$3)*($I4637&gt;=AM$2)*((AM$3-$I4637+1)/AM$4*$H4637/4)
+(AM4632&gt;0)*($J4637&gt;AM$3)*($I4637&lt;AM$2)*$H4637/
4+(AM4632&gt;0)*($J4638&gt;=AM$2)*($J4638&lt;=AM$3)*(($J4638-AM$2+1)/AM$4*$H4638/4)
+(AM4632&gt;0)*($J4638&gt;AM$3)*($I4638&lt;=AM$3)*($I4638&gt;=AM$2)*((AM$3-$I4638+1)/AM$4*$H4638/4)
+(AM4632&gt;0)*($J4638&gt;AM$3)*($I4638&lt;AM$2)*$H4638/
4+(AM4632&gt;0)*($J4639&gt;=AM$2)*($J4639&lt;=AM$3)*(($J4639-AM$2+1)/AM$4*$H4639/4)
+(AM4632&gt;0)*($J4639&gt;AM$3)*($I4639&lt;=AM$3)*($I4639&gt;=AM$2)*((AM$3-$I4639+1)/AM$4*$H4639/4)
+(AM4632&gt;0)*($J4639&gt;AM$3)*($I4639&lt;AM$2)*$H4639/
4-$E4648/4*
AM4636+(AM4636&gt;0)*($J4648&gt;=AM$2)*($J4648&lt;=AM$3)*(($J4648-AM$2+1)/AM$4*$H4648/4)
+(AM4636&gt;0)*($J4648&gt;AM$3)*($I4648&lt;=AM$3)*($I4648&gt;=AM$2)*((AM$3-$I4648+1)/AM$4*$H4648/4)
+(AM4636&gt;0)*($J4648&gt;AM$3)*($I4648&lt;AM$2)*$H4648/
4+(AM4636&gt;0)*($J4649&gt;=AM$2)*($J4649&lt;=AM$3)*(($J4649-AM$2+1)/AM$4*$H4649/4)
+(AM4636&gt;0)*($J4649&gt;AM$3)*($I4649&lt;=AM$3)*($I4649&gt;=AM$2)*((AM$3-$I4649+1)/AM$4*$H4649/4)
+(AM4636&gt;0)*($J4649&gt;AM$3)*($I4649&lt;AM$2)*$H4649/
4+(AM4636&gt;0)*($J4650&gt;=AM$2)*($J4650&lt;=AM$3)*(($J4650-AM$2+1)/AM$4*$H4650/4)
+(AM4636&gt;0)*($J4650&gt;AM$3)*($I4650&lt;=AM$3)*($I4650&gt;=AM$2)*((AM$3-$I4650+1)/AM$4*$H4650/4)
+(AM4636&gt;0)*($J4650&gt;AM$3)*($I4650&lt;AM$2)*$H4650/4</f>
        <v/>
      </c>
      <c r="AN4642" s="111">
        <f>-$E4638/4*
AN4632+(AN4632&gt;0)*($J4637&gt;=AN$2)*($J4637&lt;=AN$3)*(($J4637-AN$2+1)/AN$4*$H4637/4)
+(AN4632&gt;0)*($J4637&gt;AN$3)*($I4637&lt;=AN$3)*($I4637&gt;=AN$2)*((AN$3-$I4637+1)/AN$4*$H4637/4)
+(AN4632&gt;0)*($J4637&gt;AN$3)*($I4637&lt;AN$2)*$H4637/
4+(AN4632&gt;0)*($J4638&gt;=AN$2)*($J4638&lt;=AN$3)*(($J4638-AN$2+1)/AN$4*$H4638/4)
+(AN4632&gt;0)*($J4638&gt;AN$3)*($I4638&lt;=AN$3)*($I4638&gt;=AN$2)*((AN$3-$I4638+1)/AN$4*$H4638/4)
+(AN4632&gt;0)*($J4638&gt;AN$3)*($I4638&lt;AN$2)*$H4638/
4+(AN4632&gt;0)*($J4639&gt;=AN$2)*($J4639&lt;=AN$3)*(($J4639-AN$2+1)/AN$4*$H4639/4)
+(AN4632&gt;0)*($J4639&gt;AN$3)*($I4639&lt;=AN$3)*($I4639&gt;=AN$2)*((AN$3-$I4639+1)/AN$4*$H4639/4)
+(AN4632&gt;0)*($J4639&gt;AN$3)*($I4639&lt;AN$2)*$H4639/
4-$E4648/4*
AN4636+(AN4636&gt;0)*($J4648&gt;=AN$2)*($J4648&lt;=AN$3)*(($J4648-AN$2+1)/AN$4*$H4648/4)
+(AN4636&gt;0)*($J4648&gt;AN$3)*($I4648&lt;=AN$3)*($I4648&gt;=AN$2)*((AN$3-$I4648+1)/AN$4*$H4648/4)
+(AN4636&gt;0)*($J4648&gt;AN$3)*($I4648&lt;AN$2)*$H4648/
4+(AN4636&gt;0)*($J4649&gt;=AN$2)*($J4649&lt;=AN$3)*(($J4649-AN$2+1)/AN$4*$H4649/4)
+(AN4636&gt;0)*($J4649&gt;AN$3)*($I4649&lt;=AN$3)*($I4649&gt;=AN$2)*((AN$3-$I4649+1)/AN$4*$H4649/4)
+(AN4636&gt;0)*($J4649&gt;AN$3)*($I4649&lt;AN$2)*$H4649/
4+(AN4636&gt;0)*($J4650&gt;=AN$2)*($J4650&lt;=AN$3)*(($J4650-AN$2+1)/AN$4*$H4650/4)
+(AN4636&gt;0)*($J4650&gt;AN$3)*($I4650&lt;=AN$3)*($I4650&gt;=AN$2)*((AN$3-$I4650+1)/AN$4*$H4650/4)
+(AN4636&gt;0)*($J4650&gt;AN$3)*($I4650&lt;AN$2)*$H4650/4</f>
        <v/>
      </c>
      <c r="AO4642" s="111">
        <f>-$E4638/4*
AO4632+(AO4632&gt;0)*($J4637&gt;=AO$2)*($J4637&lt;=AO$3)*(($J4637-AO$2+1)/AO$4*$H4637/4)
+(AO4632&gt;0)*($J4637&gt;AO$3)*($I4637&lt;=AO$3)*($I4637&gt;=AO$2)*((AO$3-$I4637+1)/AO$4*$H4637/4)
+(AO4632&gt;0)*($J4637&gt;AO$3)*($I4637&lt;AO$2)*$H4637/
4+(AO4632&gt;0)*($J4638&gt;=AO$2)*($J4638&lt;=AO$3)*(($J4638-AO$2+1)/AO$4*$H4638/4)
+(AO4632&gt;0)*($J4638&gt;AO$3)*($I4638&lt;=AO$3)*($I4638&gt;=AO$2)*((AO$3-$I4638+1)/AO$4*$H4638/4)
+(AO4632&gt;0)*($J4638&gt;AO$3)*($I4638&lt;AO$2)*$H4638/
4+(AO4632&gt;0)*($J4639&gt;=AO$2)*($J4639&lt;=AO$3)*(($J4639-AO$2+1)/AO$4*$H4639/4)
+(AO4632&gt;0)*($J4639&gt;AO$3)*($I4639&lt;=AO$3)*($I4639&gt;=AO$2)*((AO$3-$I4639+1)/AO$4*$H4639/4)
+(AO4632&gt;0)*($J4639&gt;AO$3)*($I4639&lt;AO$2)*$H4639/
4-$E4648/4*
AO4636+(AO4636&gt;0)*($J4648&gt;=AO$2)*($J4648&lt;=AO$3)*(($J4648-AO$2+1)/AO$4*$H4648/4)
+(AO4636&gt;0)*($J4648&gt;AO$3)*($I4648&lt;=AO$3)*($I4648&gt;=AO$2)*((AO$3-$I4648+1)/AO$4*$H4648/4)
+(AO4636&gt;0)*($J4648&gt;AO$3)*($I4648&lt;AO$2)*$H4648/
4+(AO4636&gt;0)*($J4649&gt;=AO$2)*($J4649&lt;=AO$3)*(($J4649-AO$2+1)/AO$4*$H4649/4)
+(AO4636&gt;0)*($J4649&gt;AO$3)*($I4649&lt;=AO$3)*($I4649&gt;=AO$2)*((AO$3-$I4649+1)/AO$4*$H4649/4)
+(AO4636&gt;0)*($J4649&gt;AO$3)*($I4649&lt;AO$2)*$H4649/
4+(AO4636&gt;0)*($J4650&gt;=AO$2)*($J4650&lt;=AO$3)*(($J4650-AO$2+1)/AO$4*$H4650/4)
+(AO4636&gt;0)*($J4650&gt;AO$3)*($I4650&lt;=AO$3)*($I4650&gt;=AO$2)*((AO$3-$I4650+1)/AO$4*$H4650/4)
+(AO4636&gt;0)*($J4650&gt;AO$3)*($I4650&lt;AO$2)*$H4650/4</f>
        <v/>
      </c>
      <c r="AP4642" s="111">
        <f>-$E4638/4*
AP4632+(AP4632&gt;0)*($J4637&gt;=AP$2)*($J4637&lt;=AP$3)*(($J4637-AP$2+1)/AP$4*$H4637/4)
+(AP4632&gt;0)*($J4637&gt;AP$3)*($I4637&lt;=AP$3)*($I4637&gt;=AP$2)*((AP$3-$I4637+1)/AP$4*$H4637/4)
+(AP4632&gt;0)*($J4637&gt;AP$3)*($I4637&lt;AP$2)*$H4637/
4+(AP4632&gt;0)*($J4638&gt;=AP$2)*($J4638&lt;=AP$3)*(($J4638-AP$2+1)/AP$4*$H4638/4)
+(AP4632&gt;0)*($J4638&gt;AP$3)*($I4638&lt;=AP$3)*($I4638&gt;=AP$2)*((AP$3-$I4638+1)/AP$4*$H4638/4)
+(AP4632&gt;0)*($J4638&gt;AP$3)*($I4638&lt;AP$2)*$H4638/
4+(AP4632&gt;0)*($J4639&gt;=AP$2)*($J4639&lt;=AP$3)*(($J4639-AP$2+1)/AP$4*$H4639/4)
+(AP4632&gt;0)*($J4639&gt;AP$3)*($I4639&lt;=AP$3)*($I4639&gt;=AP$2)*((AP$3-$I4639+1)/AP$4*$H4639/4)
+(AP4632&gt;0)*($J4639&gt;AP$3)*($I4639&lt;AP$2)*$H4639/
4-$E4648/4*
AP4636+(AP4636&gt;0)*($J4648&gt;=AP$2)*($J4648&lt;=AP$3)*(($J4648-AP$2+1)/AP$4*$H4648/4)
+(AP4636&gt;0)*($J4648&gt;AP$3)*($I4648&lt;=AP$3)*($I4648&gt;=AP$2)*((AP$3-$I4648+1)/AP$4*$H4648/4)
+(AP4636&gt;0)*($J4648&gt;AP$3)*($I4648&lt;AP$2)*$H4648/
4+(AP4636&gt;0)*($J4649&gt;=AP$2)*($J4649&lt;=AP$3)*(($J4649-AP$2+1)/AP$4*$H4649/4)
+(AP4636&gt;0)*($J4649&gt;AP$3)*($I4649&lt;=AP$3)*($I4649&gt;=AP$2)*((AP$3-$I4649+1)/AP$4*$H4649/4)
+(AP4636&gt;0)*($J4649&gt;AP$3)*($I4649&lt;AP$2)*$H4649/
4+(AP4636&gt;0)*($J4650&gt;=AP$2)*($J4650&lt;=AP$3)*(($J4650-AP$2+1)/AP$4*$H4650/4)
+(AP4636&gt;0)*($J4650&gt;AP$3)*($I4650&lt;=AP$3)*($I4650&gt;=AP$2)*((AP$3-$I4650+1)/AP$4*$H4650/4)
+(AP4636&gt;0)*($J4650&gt;AP$3)*($I4650&lt;AP$2)*$H4650/4</f>
        <v/>
      </c>
      <c r="AQ4642" s="111">
        <f>-$E4638/4*
AQ4632+(AQ4632&gt;0)*($J4637&gt;=AQ$2)*($J4637&lt;=AQ$3)*(($J4637-AQ$2+1)/AQ$4*$H4637/4)
+(AQ4632&gt;0)*($J4637&gt;AQ$3)*($I4637&lt;=AQ$3)*($I4637&gt;=AQ$2)*((AQ$3-$I4637+1)/AQ$4*$H4637/4)
+(AQ4632&gt;0)*($J4637&gt;AQ$3)*($I4637&lt;AQ$2)*$H4637/
4+(AQ4632&gt;0)*($J4638&gt;=AQ$2)*($J4638&lt;=AQ$3)*(($J4638-AQ$2+1)/AQ$4*$H4638/4)
+(AQ4632&gt;0)*($J4638&gt;AQ$3)*($I4638&lt;=AQ$3)*($I4638&gt;=AQ$2)*((AQ$3-$I4638+1)/AQ$4*$H4638/4)
+(AQ4632&gt;0)*($J4638&gt;AQ$3)*($I4638&lt;AQ$2)*$H4638/
4+(AQ4632&gt;0)*($J4639&gt;=AQ$2)*($J4639&lt;=AQ$3)*(($J4639-AQ$2+1)/AQ$4*$H4639/4)
+(AQ4632&gt;0)*($J4639&gt;AQ$3)*($I4639&lt;=AQ$3)*($I4639&gt;=AQ$2)*((AQ$3-$I4639+1)/AQ$4*$H4639/4)
+(AQ4632&gt;0)*($J4639&gt;AQ$3)*($I4639&lt;AQ$2)*$H4639/
4-$E4648/4*
AQ4636+(AQ4636&gt;0)*($J4648&gt;=AQ$2)*($J4648&lt;=AQ$3)*(($J4648-AQ$2+1)/AQ$4*$H4648/4)
+(AQ4636&gt;0)*($J4648&gt;AQ$3)*($I4648&lt;=AQ$3)*($I4648&gt;=AQ$2)*((AQ$3-$I4648+1)/AQ$4*$H4648/4)
+(AQ4636&gt;0)*($J4648&gt;AQ$3)*($I4648&lt;AQ$2)*$H4648/
4+(AQ4636&gt;0)*($J4649&gt;=AQ$2)*($J4649&lt;=AQ$3)*(($J4649-AQ$2+1)/AQ$4*$H4649/4)
+(AQ4636&gt;0)*($J4649&gt;AQ$3)*($I4649&lt;=AQ$3)*($I4649&gt;=AQ$2)*((AQ$3-$I4649+1)/AQ$4*$H4649/4)
+(AQ4636&gt;0)*($J4649&gt;AQ$3)*($I4649&lt;AQ$2)*$H4649/
4+(AQ4636&gt;0)*($J4650&gt;=AQ$2)*($J4650&lt;=AQ$3)*(($J4650-AQ$2+1)/AQ$4*$H4650/4)
+(AQ4636&gt;0)*($J4650&gt;AQ$3)*($I4650&lt;=AQ$3)*($I4650&gt;=AQ$2)*((AQ$3-$I4650+1)/AQ$4*$H4650/4)
+(AQ4636&gt;0)*($J4650&gt;AQ$3)*($I4650&lt;AQ$2)*$H4650/4</f>
        <v/>
      </c>
      <c r="AR4642" s="111">
        <f>-$E4638/4*
AR4632+(AR4632&gt;0)*($J4637&gt;=AR$2)*($J4637&lt;=AR$3)*(($J4637-AR$2+1)/AR$4*$H4637/4)
+(AR4632&gt;0)*($J4637&gt;AR$3)*($I4637&lt;=AR$3)*($I4637&gt;=AR$2)*((AR$3-$I4637+1)/AR$4*$H4637/4)
+(AR4632&gt;0)*($J4637&gt;AR$3)*($I4637&lt;AR$2)*$H4637/
4+(AR4632&gt;0)*($J4638&gt;=AR$2)*($J4638&lt;=AR$3)*(($J4638-AR$2+1)/AR$4*$H4638/4)
+(AR4632&gt;0)*($J4638&gt;AR$3)*($I4638&lt;=AR$3)*($I4638&gt;=AR$2)*((AR$3-$I4638+1)/AR$4*$H4638/4)
+(AR4632&gt;0)*($J4638&gt;AR$3)*($I4638&lt;AR$2)*$H4638/
4+(AR4632&gt;0)*($J4639&gt;=AR$2)*($J4639&lt;=AR$3)*(($J4639-AR$2+1)/AR$4*$H4639/4)
+(AR4632&gt;0)*($J4639&gt;AR$3)*($I4639&lt;=AR$3)*($I4639&gt;=AR$2)*((AR$3-$I4639+1)/AR$4*$H4639/4)
+(AR4632&gt;0)*($J4639&gt;AR$3)*($I4639&lt;AR$2)*$H4639/
4-$E4648/4*
AR4636+(AR4636&gt;0)*($J4648&gt;=AR$2)*($J4648&lt;=AR$3)*(($J4648-AR$2+1)/AR$4*$H4648/4)
+(AR4636&gt;0)*($J4648&gt;AR$3)*($I4648&lt;=AR$3)*($I4648&gt;=AR$2)*((AR$3-$I4648+1)/AR$4*$H4648/4)
+(AR4636&gt;0)*($J4648&gt;AR$3)*($I4648&lt;AR$2)*$H4648/
4+(AR4636&gt;0)*($J4649&gt;=AR$2)*($J4649&lt;=AR$3)*(($J4649-AR$2+1)/AR$4*$H4649/4)
+(AR4636&gt;0)*($J4649&gt;AR$3)*($I4649&lt;=AR$3)*($I4649&gt;=AR$2)*((AR$3-$I4649+1)/AR$4*$H4649/4)
+(AR4636&gt;0)*($J4649&gt;AR$3)*($I4649&lt;AR$2)*$H4649/
4+(AR4636&gt;0)*($J4650&gt;=AR$2)*($J4650&lt;=AR$3)*(($J4650-AR$2+1)/AR$4*$H4650/4)
+(AR4636&gt;0)*($J4650&gt;AR$3)*($I4650&lt;=AR$3)*($I4650&gt;=AR$2)*((AR$3-$I4650+1)/AR$4*$H4650/4)
+(AR4636&gt;0)*($J4650&gt;AR$3)*($I4650&lt;AR$2)*$H4650/4</f>
        <v/>
      </c>
      <c r="AS4642" s="111">
        <f>-$E4638/4*
AS4632+(AS4632&gt;0)*($J4637&gt;=AS$2)*($J4637&lt;=AS$3)*(($J4637-AS$2+1)/AS$4*$H4637/4)
+(AS4632&gt;0)*($J4637&gt;AS$3)*($I4637&lt;=AS$3)*($I4637&gt;=AS$2)*((AS$3-$I4637+1)/AS$4*$H4637/4)
+(AS4632&gt;0)*($J4637&gt;AS$3)*($I4637&lt;AS$2)*$H4637/
4+(AS4632&gt;0)*($J4638&gt;=AS$2)*($J4638&lt;=AS$3)*(($J4638-AS$2+1)/AS$4*$H4638/4)
+(AS4632&gt;0)*($J4638&gt;AS$3)*($I4638&lt;=AS$3)*($I4638&gt;=AS$2)*((AS$3-$I4638+1)/AS$4*$H4638/4)
+(AS4632&gt;0)*($J4638&gt;AS$3)*($I4638&lt;AS$2)*$H4638/
4+(AS4632&gt;0)*($J4639&gt;=AS$2)*($J4639&lt;=AS$3)*(($J4639-AS$2+1)/AS$4*$H4639/4)
+(AS4632&gt;0)*($J4639&gt;AS$3)*($I4639&lt;=AS$3)*($I4639&gt;=AS$2)*((AS$3-$I4639+1)/AS$4*$H4639/4)
+(AS4632&gt;0)*($J4639&gt;AS$3)*($I4639&lt;AS$2)*$H4639/
4-$E4648/4*
AS4636+(AS4636&gt;0)*($J4648&gt;=AS$2)*($J4648&lt;=AS$3)*(($J4648-AS$2+1)/AS$4*$H4648/4)
+(AS4636&gt;0)*($J4648&gt;AS$3)*($I4648&lt;=AS$3)*($I4648&gt;=AS$2)*((AS$3-$I4648+1)/AS$4*$H4648/4)
+(AS4636&gt;0)*($J4648&gt;AS$3)*($I4648&lt;AS$2)*$H4648/
4+(AS4636&gt;0)*($J4649&gt;=AS$2)*($J4649&lt;=AS$3)*(($J4649-AS$2+1)/AS$4*$H4649/4)
+(AS4636&gt;0)*($J4649&gt;AS$3)*($I4649&lt;=AS$3)*($I4649&gt;=AS$2)*((AS$3-$I4649+1)/AS$4*$H4649/4)
+(AS4636&gt;0)*($J4649&gt;AS$3)*($I4649&lt;AS$2)*$H4649/
4+(AS4636&gt;0)*($J4650&gt;=AS$2)*($J4650&lt;=AS$3)*(($J4650-AS$2+1)/AS$4*$H4650/4)
+(AS4636&gt;0)*($J4650&gt;AS$3)*($I4650&lt;=AS$3)*($I4650&gt;=AS$2)*((AS$3-$I4650+1)/AS$4*$H4650/4)
+(AS4636&gt;0)*($J4650&gt;AS$3)*($I4650&lt;AS$2)*$H4650/4</f>
        <v/>
      </c>
      <c r="AT4642" s="111">
        <f>-$E4638/4*
AT4632+(AT4632&gt;0)*($J4637&gt;=AT$2)*($J4637&lt;=AT$3)*(($J4637-AT$2+1)/AT$4*$H4637/4)
+(AT4632&gt;0)*($J4637&gt;AT$3)*($I4637&lt;=AT$3)*($I4637&gt;=AT$2)*((AT$3-$I4637+1)/AT$4*$H4637/4)
+(AT4632&gt;0)*($J4637&gt;AT$3)*($I4637&lt;AT$2)*$H4637/
4+(AT4632&gt;0)*($J4638&gt;=AT$2)*($J4638&lt;=AT$3)*(($J4638-AT$2+1)/AT$4*$H4638/4)
+(AT4632&gt;0)*($J4638&gt;AT$3)*($I4638&lt;=AT$3)*($I4638&gt;=AT$2)*((AT$3-$I4638+1)/AT$4*$H4638/4)
+(AT4632&gt;0)*($J4638&gt;AT$3)*($I4638&lt;AT$2)*$H4638/
4+(AT4632&gt;0)*($J4639&gt;=AT$2)*($J4639&lt;=AT$3)*(($J4639-AT$2+1)/AT$4*$H4639/4)
+(AT4632&gt;0)*($J4639&gt;AT$3)*($I4639&lt;=AT$3)*($I4639&gt;=AT$2)*((AT$3-$I4639+1)/AT$4*$H4639/4)
+(AT4632&gt;0)*($J4639&gt;AT$3)*($I4639&lt;AT$2)*$H4639/
4-$E4648/4*
AT4636+(AT4636&gt;0)*($J4648&gt;=AT$2)*($J4648&lt;=AT$3)*(($J4648-AT$2+1)/AT$4*$H4648/4)
+(AT4636&gt;0)*($J4648&gt;AT$3)*($I4648&lt;=AT$3)*($I4648&gt;=AT$2)*((AT$3-$I4648+1)/AT$4*$H4648/4)
+(AT4636&gt;0)*($J4648&gt;AT$3)*($I4648&lt;AT$2)*$H4648/
4+(AT4636&gt;0)*($J4649&gt;=AT$2)*($J4649&lt;=AT$3)*(($J4649-AT$2+1)/AT$4*$H4649/4)
+(AT4636&gt;0)*($J4649&gt;AT$3)*($I4649&lt;=AT$3)*($I4649&gt;=AT$2)*((AT$3-$I4649+1)/AT$4*$H4649/4)
+(AT4636&gt;0)*($J4649&gt;AT$3)*($I4649&lt;AT$2)*$H4649/
4+(AT4636&gt;0)*($J4650&gt;=AT$2)*($J4650&lt;=AT$3)*(($J4650-AT$2+1)/AT$4*$H4650/4)
+(AT4636&gt;0)*($J4650&gt;AT$3)*($I4650&lt;=AT$3)*($I4650&gt;=AT$2)*((AT$3-$I4650+1)/AT$4*$H4650/4)
+(AT4636&gt;0)*($J4650&gt;AT$3)*($I4650&lt;AT$2)*$H4650/4</f>
        <v/>
      </c>
      <c r="AU4642" s="111">
        <f>-$E4638/4*
AU4632+(AU4632&gt;0)*($J4637&gt;=AU$2)*($J4637&lt;=AU$3)*(($J4637-AU$2+1)/AU$4*$H4637/4)
+(AU4632&gt;0)*($J4637&gt;AU$3)*($I4637&lt;=AU$3)*($I4637&gt;=AU$2)*((AU$3-$I4637+1)/AU$4*$H4637/4)
+(AU4632&gt;0)*($J4637&gt;AU$3)*($I4637&lt;AU$2)*$H4637/
4+(AU4632&gt;0)*($J4638&gt;=AU$2)*($J4638&lt;=AU$3)*(($J4638-AU$2+1)/AU$4*$H4638/4)
+(AU4632&gt;0)*($J4638&gt;AU$3)*($I4638&lt;=AU$3)*($I4638&gt;=AU$2)*((AU$3-$I4638+1)/AU$4*$H4638/4)
+(AU4632&gt;0)*($J4638&gt;AU$3)*($I4638&lt;AU$2)*$H4638/
4+(AU4632&gt;0)*($J4639&gt;=AU$2)*($J4639&lt;=AU$3)*(($J4639-AU$2+1)/AU$4*$H4639/4)
+(AU4632&gt;0)*($J4639&gt;AU$3)*($I4639&lt;=AU$3)*($I4639&gt;=AU$2)*((AU$3-$I4639+1)/AU$4*$H4639/4)
+(AU4632&gt;0)*($J4639&gt;AU$3)*($I4639&lt;AU$2)*$H4639/
4-$E4648/4*
AU4636+(AU4636&gt;0)*($J4648&gt;=AU$2)*($J4648&lt;=AU$3)*(($J4648-AU$2+1)/AU$4*$H4648/4)
+(AU4636&gt;0)*($J4648&gt;AU$3)*($I4648&lt;=AU$3)*($I4648&gt;=AU$2)*((AU$3-$I4648+1)/AU$4*$H4648/4)
+(AU4636&gt;0)*($J4648&gt;AU$3)*($I4648&lt;AU$2)*$H4648/
4+(AU4636&gt;0)*($J4649&gt;=AU$2)*($J4649&lt;=AU$3)*(($J4649-AU$2+1)/AU$4*$H4649/4)
+(AU4636&gt;0)*($J4649&gt;AU$3)*($I4649&lt;=AU$3)*($I4649&gt;=AU$2)*((AU$3-$I4649+1)/AU$4*$H4649/4)
+(AU4636&gt;0)*($J4649&gt;AU$3)*($I4649&lt;AU$2)*$H4649/
4+(AU4636&gt;0)*($J4650&gt;=AU$2)*($J4650&lt;=AU$3)*(($J4650-AU$2+1)/AU$4*$H4650/4)
+(AU4636&gt;0)*($J4650&gt;AU$3)*($I4650&lt;=AU$3)*($I4650&gt;=AU$2)*((AU$3-$I4650+1)/AU$4*$H4650/4)
+(AU4636&gt;0)*($J4650&gt;AU$3)*($I4650&lt;AU$2)*$H4650/4</f>
        <v/>
      </c>
      <c r="AV4642" s="111">
        <f>-$E4638/4*
AV4632+(AV4632&gt;0)*($J4637&gt;=AV$2)*($J4637&lt;=AV$3)*(($J4637-AV$2+1)/AV$4*$H4637/4)
+(AV4632&gt;0)*($J4637&gt;AV$3)*($I4637&lt;=AV$3)*($I4637&gt;=AV$2)*((AV$3-$I4637+1)/AV$4*$H4637/4)
+(AV4632&gt;0)*($J4637&gt;AV$3)*($I4637&lt;AV$2)*$H4637/
4+(AV4632&gt;0)*($J4638&gt;=AV$2)*($J4638&lt;=AV$3)*(($J4638-AV$2+1)/AV$4*$H4638/4)
+(AV4632&gt;0)*($J4638&gt;AV$3)*($I4638&lt;=AV$3)*($I4638&gt;=AV$2)*((AV$3-$I4638+1)/AV$4*$H4638/4)
+(AV4632&gt;0)*($J4638&gt;AV$3)*($I4638&lt;AV$2)*$H4638/
4+(AV4632&gt;0)*($J4639&gt;=AV$2)*($J4639&lt;=AV$3)*(($J4639-AV$2+1)/AV$4*$H4639/4)
+(AV4632&gt;0)*($J4639&gt;AV$3)*($I4639&lt;=AV$3)*($I4639&gt;=AV$2)*((AV$3-$I4639+1)/AV$4*$H4639/4)
+(AV4632&gt;0)*($J4639&gt;AV$3)*($I4639&lt;AV$2)*$H4639/
4-$E4648/4*
AV4636+(AV4636&gt;0)*($J4648&gt;=AV$2)*($J4648&lt;=AV$3)*(($J4648-AV$2+1)/AV$4*$H4648/4)
+(AV4636&gt;0)*($J4648&gt;AV$3)*($I4648&lt;=AV$3)*($I4648&gt;=AV$2)*((AV$3-$I4648+1)/AV$4*$H4648/4)
+(AV4636&gt;0)*($J4648&gt;AV$3)*($I4648&lt;AV$2)*$H4648/
4+(AV4636&gt;0)*($J4649&gt;=AV$2)*($J4649&lt;=AV$3)*(($J4649-AV$2+1)/AV$4*$H4649/4)
+(AV4636&gt;0)*($J4649&gt;AV$3)*($I4649&lt;=AV$3)*($I4649&gt;=AV$2)*((AV$3-$I4649+1)/AV$4*$H4649/4)
+(AV4636&gt;0)*($J4649&gt;AV$3)*($I4649&lt;AV$2)*$H4649/
4+(AV4636&gt;0)*($J4650&gt;=AV$2)*($J4650&lt;=AV$3)*(($J4650-AV$2+1)/AV$4*$H4650/4)
+(AV4636&gt;0)*($J4650&gt;AV$3)*($I4650&lt;=AV$3)*($I4650&gt;=AV$2)*((AV$3-$I4650+1)/AV$4*$H4650/4)
+(AV4636&gt;0)*($J4650&gt;AV$3)*($I4650&lt;AV$2)*$H4650/4</f>
        <v/>
      </c>
      <c r="AW4642" s="111">
        <f>-$E4638/4*
AW4632+(AW4632&gt;0)*($J4637&gt;=AW$2)*($J4637&lt;=AW$3)*(($J4637-AW$2+1)/AW$4*$H4637/4)
+(AW4632&gt;0)*($J4637&gt;AW$3)*($I4637&lt;=AW$3)*($I4637&gt;=AW$2)*((AW$3-$I4637+1)/AW$4*$H4637/4)
+(AW4632&gt;0)*($J4637&gt;AW$3)*($I4637&lt;AW$2)*$H4637/
4+(AW4632&gt;0)*($J4638&gt;=AW$2)*($J4638&lt;=AW$3)*(($J4638-AW$2+1)/AW$4*$H4638/4)
+(AW4632&gt;0)*($J4638&gt;AW$3)*($I4638&lt;=AW$3)*($I4638&gt;=AW$2)*((AW$3-$I4638+1)/AW$4*$H4638/4)
+(AW4632&gt;0)*($J4638&gt;AW$3)*($I4638&lt;AW$2)*$H4638/
4+(AW4632&gt;0)*($J4639&gt;=AW$2)*($J4639&lt;=AW$3)*(($J4639-AW$2+1)/AW$4*$H4639/4)
+(AW4632&gt;0)*($J4639&gt;AW$3)*($I4639&lt;=AW$3)*($I4639&gt;=AW$2)*((AW$3-$I4639+1)/AW$4*$H4639/4)
+(AW4632&gt;0)*($J4639&gt;AW$3)*($I4639&lt;AW$2)*$H4639/
4-$E4648/4*
AW4636+(AW4636&gt;0)*($J4648&gt;=AW$2)*($J4648&lt;=AW$3)*(($J4648-AW$2+1)/AW$4*$H4648/4)
+(AW4636&gt;0)*($J4648&gt;AW$3)*($I4648&lt;=AW$3)*($I4648&gt;=AW$2)*((AW$3-$I4648+1)/AW$4*$H4648/4)
+(AW4636&gt;0)*($J4648&gt;AW$3)*($I4648&lt;AW$2)*$H4648/
4+(AW4636&gt;0)*($J4649&gt;=AW$2)*($J4649&lt;=AW$3)*(($J4649-AW$2+1)/AW$4*$H4649/4)
+(AW4636&gt;0)*($J4649&gt;AW$3)*($I4649&lt;=AW$3)*($I4649&gt;=AW$2)*((AW$3-$I4649+1)/AW$4*$H4649/4)
+(AW4636&gt;0)*($J4649&gt;AW$3)*($I4649&lt;AW$2)*$H4649/
4+(AW4636&gt;0)*($J4650&gt;=AW$2)*($J4650&lt;=AW$3)*(($J4650-AW$2+1)/AW$4*$H4650/4)
+(AW4636&gt;0)*($J4650&gt;AW$3)*($I4650&lt;=AW$3)*($I4650&gt;=AW$2)*((AW$3-$I4650+1)/AW$4*$H4650/4)
+(AW4636&gt;0)*($J4650&gt;AW$3)*($I4650&lt;AW$2)*$H4650/4</f>
        <v/>
      </c>
      <c r="AX4642" s="111">
        <f>-$E4638/4*
AX4632+(AX4632&gt;0)*($J4637&gt;=AX$2)*($J4637&lt;=AX$3)*(($J4637-AX$2+1)/AX$4*$H4637/4)
+(AX4632&gt;0)*($J4637&gt;AX$3)*($I4637&lt;=AX$3)*($I4637&gt;=AX$2)*((AX$3-$I4637+1)/AX$4*$H4637/4)
+(AX4632&gt;0)*($J4637&gt;AX$3)*($I4637&lt;AX$2)*$H4637/
4+(AX4632&gt;0)*($J4638&gt;=AX$2)*($J4638&lt;=AX$3)*(($J4638-AX$2+1)/AX$4*$H4638/4)
+(AX4632&gt;0)*($J4638&gt;AX$3)*($I4638&lt;=AX$3)*($I4638&gt;=AX$2)*((AX$3-$I4638+1)/AX$4*$H4638/4)
+(AX4632&gt;0)*($J4638&gt;AX$3)*($I4638&lt;AX$2)*$H4638/
4+(AX4632&gt;0)*($J4639&gt;=AX$2)*($J4639&lt;=AX$3)*(($J4639-AX$2+1)/AX$4*$H4639/4)
+(AX4632&gt;0)*($J4639&gt;AX$3)*($I4639&lt;=AX$3)*($I4639&gt;=AX$2)*((AX$3-$I4639+1)/AX$4*$H4639/4)
+(AX4632&gt;0)*($J4639&gt;AX$3)*($I4639&lt;AX$2)*$H4639/
4-$E4648/4*
AX4636+(AX4636&gt;0)*($J4648&gt;=AX$2)*($J4648&lt;=AX$3)*(($J4648-AX$2+1)/AX$4*$H4648/4)
+(AX4636&gt;0)*($J4648&gt;AX$3)*($I4648&lt;=AX$3)*($I4648&gt;=AX$2)*((AX$3-$I4648+1)/AX$4*$H4648/4)
+(AX4636&gt;0)*($J4648&gt;AX$3)*($I4648&lt;AX$2)*$H4648/
4+(AX4636&gt;0)*($J4649&gt;=AX$2)*($J4649&lt;=AX$3)*(($J4649-AX$2+1)/AX$4*$H4649/4)
+(AX4636&gt;0)*($J4649&gt;AX$3)*($I4649&lt;=AX$3)*($I4649&gt;=AX$2)*((AX$3-$I4649+1)/AX$4*$H4649/4)
+(AX4636&gt;0)*($J4649&gt;AX$3)*($I4649&lt;AX$2)*$H4649/
4+(AX4636&gt;0)*($J4650&gt;=AX$2)*($J4650&lt;=AX$3)*(($J4650-AX$2+1)/AX$4*$H4650/4)
+(AX4636&gt;0)*($J4650&gt;AX$3)*($I4650&lt;=AX$3)*($I4650&gt;=AX$2)*((AX$3-$I4650+1)/AX$4*$H4650/4)
+(AX4636&gt;0)*($J4650&gt;AX$3)*($I4650&lt;AX$2)*$H4650/4</f>
        <v/>
      </c>
      <c r="AY4642" s="111">
        <f>-$E4638/4*
AY4632+(AY4632&gt;0)*($J4637&gt;=AY$2)*($J4637&lt;=AY$3)*(($J4637-AY$2+1)/AY$4*$H4637/4)
+(AY4632&gt;0)*($J4637&gt;AY$3)*($I4637&lt;=AY$3)*($I4637&gt;=AY$2)*((AY$3-$I4637+1)/AY$4*$H4637/4)
+(AY4632&gt;0)*($J4637&gt;AY$3)*($I4637&lt;AY$2)*$H4637/
4+(AY4632&gt;0)*($J4638&gt;=AY$2)*($J4638&lt;=AY$3)*(($J4638-AY$2+1)/AY$4*$H4638/4)
+(AY4632&gt;0)*($J4638&gt;AY$3)*($I4638&lt;=AY$3)*($I4638&gt;=AY$2)*((AY$3-$I4638+1)/AY$4*$H4638/4)
+(AY4632&gt;0)*($J4638&gt;AY$3)*($I4638&lt;AY$2)*$H4638/
4+(AY4632&gt;0)*($J4639&gt;=AY$2)*($J4639&lt;=AY$3)*(($J4639-AY$2+1)/AY$4*$H4639/4)
+(AY4632&gt;0)*($J4639&gt;AY$3)*($I4639&lt;=AY$3)*($I4639&gt;=AY$2)*((AY$3-$I4639+1)/AY$4*$H4639/4)
+(AY4632&gt;0)*($J4639&gt;AY$3)*($I4639&lt;AY$2)*$H4639/
4-$E4648/4*
AY4636+(AY4636&gt;0)*($J4648&gt;=AY$2)*($J4648&lt;=AY$3)*(($J4648-AY$2+1)/AY$4*$H4648/4)
+(AY4636&gt;0)*($J4648&gt;AY$3)*($I4648&lt;=AY$3)*($I4648&gt;=AY$2)*((AY$3-$I4648+1)/AY$4*$H4648/4)
+(AY4636&gt;0)*($J4648&gt;AY$3)*($I4648&lt;AY$2)*$H4648/
4+(AY4636&gt;0)*($J4649&gt;=AY$2)*($J4649&lt;=AY$3)*(($J4649-AY$2+1)/AY$4*$H4649/4)
+(AY4636&gt;0)*($J4649&gt;AY$3)*($I4649&lt;=AY$3)*($I4649&gt;=AY$2)*((AY$3-$I4649+1)/AY$4*$H4649/4)
+(AY4636&gt;0)*($J4649&gt;AY$3)*($I4649&lt;AY$2)*$H4649/
4+(AY4636&gt;0)*($J4650&gt;=AY$2)*($J4650&lt;=AY$3)*(($J4650-AY$2+1)/AY$4*$H4650/4)
+(AY4636&gt;0)*($J4650&gt;AY$3)*($I4650&lt;=AY$3)*($I4650&gt;=AY$2)*((AY$3-$I4650+1)/AY$4*$H4650/4)
+(AY4636&gt;0)*($J4650&gt;AY$3)*($I4650&lt;AY$2)*$H4650/4</f>
        <v/>
      </c>
      <c r="AZ4642" s="111">
        <f>-$E4638/4*
AZ4632+(AZ4632&gt;0)*($J4637&gt;=AZ$2)*($J4637&lt;=AZ$3)*(($J4637-AZ$2+1)/AZ$4*$H4637/4)
+(AZ4632&gt;0)*($J4637&gt;AZ$3)*($I4637&lt;=AZ$3)*($I4637&gt;=AZ$2)*((AZ$3-$I4637+1)/AZ$4*$H4637/4)
+(AZ4632&gt;0)*($J4637&gt;AZ$3)*($I4637&lt;AZ$2)*$H4637/
4+(AZ4632&gt;0)*($J4638&gt;=AZ$2)*($J4638&lt;=AZ$3)*(($J4638-AZ$2+1)/AZ$4*$H4638/4)
+(AZ4632&gt;0)*($J4638&gt;AZ$3)*($I4638&lt;=AZ$3)*($I4638&gt;=AZ$2)*((AZ$3-$I4638+1)/AZ$4*$H4638/4)
+(AZ4632&gt;0)*($J4638&gt;AZ$3)*($I4638&lt;AZ$2)*$H4638/
4+(AZ4632&gt;0)*($J4639&gt;=AZ$2)*($J4639&lt;=AZ$3)*(($J4639-AZ$2+1)/AZ$4*$H4639/4)
+(AZ4632&gt;0)*($J4639&gt;AZ$3)*($I4639&lt;=AZ$3)*($I4639&gt;=AZ$2)*((AZ$3-$I4639+1)/AZ$4*$H4639/4)
+(AZ4632&gt;0)*($J4639&gt;AZ$3)*($I4639&lt;AZ$2)*$H4639/
4-$E4648/4*
AZ4636+(AZ4636&gt;0)*($J4648&gt;=AZ$2)*($J4648&lt;=AZ$3)*(($J4648-AZ$2+1)/AZ$4*$H4648/4)
+(AZ4636&gt;0)*($J4648&gt;AZ$3)*($I4648&lt;=AZ$3)*($I4648&gt;=AZ$2)*((AZ$3-$I4648+1)/AZ$4*$H4648/4)
+(AZ4636&gt;0)*($J4648&gt;AZ$3)*($I4648&lt;AZ$2)*$H4648/
4+(AZ4636&gt;0)*($J4649&gt;=AZ$2)*($J4649&lt;=AZ$3)*(($J4649-AZ$2+1)/AZ$4*$H4649/4)
+(AZ4636&gt;0)*($J4649&gt;AZ$3)*($I4649&lt;=AZ$3)*($I4649&gt;=AZ$2)*((AZ$3-$I4649+1)/AZ$4*$H4649/4)
+(AZ4636&gt;0)*($J4649&gt;AZ$3)*($I4649&lt;AZ$2)*$H4649/
4+(AZ4636&gt;0)*($J4650&gt;=AZ$2)*($J4650&lt;=AZ$3)*(($J4650-AZ$2+1)/AZ$4*$H4650/4)
+(AZ4636&gt;0)*($J4650&gt;AZ$3)*($I4650&lt;=AZ$3)*($I4650&gt;=AZ$2)*((AZ$3-$I4650+1)/AZ$4*$H4650/4)
+(AZ4636&gt;0)*($J4650&gt;AZ$3)*($I4650&lt;AZ$2)*$H4650/4</f>
        <v/>
      </c>
      <c r="BA4642" s="111">
        <f>-$E4638/4*
BA4632+(BA4632&gt;0)*($J4637&gt;=BA$2)*($J4637&lt;=BA$3)*(($J4637-BA$2+1)/BA$4*$H4637/4)
+(BA4632&gt;0)*($J4637&gt;BA$3)*($I4637&lt;=BA$3)*($I4637&gt;=BA$2)*((BA$3-$I4637+1)/BA$4*$H4637/4)
+(BA4632&gt;0)*($J4637&gt;BA$3)*($I4637&lt;BA$2)*$H4637/
4+(BA4632&gt;0)*($J4638&gt;=BA$2)*($J4638&lt;=BA$3)*(($J4638-BA$2+1)/BA$4*$H4638/4)
+(BA4632&gt;0)*($J4638&gt;BA$3)*($I4638&lt;=BA$3)*($I4638&gt;=BA$2)*((BA$3-$I4638+1)/BA$4*$H4638/4)
+(BA4632&gt;0)*($J4638&gt;BA$3)*($I4638&lt;BA$2)*$H4638/
4+(BA4632&gt;0)*($J4639&gt;=BA$2)*($J4639&lt;=BA$3)*(($J4639-BA$2+1)/BA$4*$H4639/4)
+(BA4632&gt;0)*($J4639&gt;BA$3)*($I4639&lt;=BA$3)*($I4639&gt;=BA$2)*((BA$3-$I4639+1)/BA$4*$H4639/4)
+(BA4632&gt;0)*($J4639&gt;BA$3)*($I4639&lt;BA$2)*$H4639/
4-$E4648/4*
BA4636+(BA4636&gt;0)*($J4648&gt;=BA$2)*($J4648&lt;=BA$3)*(($J4648-BA$2+1)/BA$4*$H4648/4)
+(BA4636&gt;0)*($J4648&gt;BA$3)*($I4648&lt;=BA$3)*($I4648&gt;=BA$2)*((BA$3-$I4648+1)/BA$4*$H4648/4)
+(BA4636&gt;0)*($J4648&gt;BA$3)*($I4648&lt;BA$2)*$H4648/
4+(BA4636&gt;0)*($J4649&gt;=BA$2)*($J4649&lt;=BA$3)*(($J4649-BA$2+1)/BA$4*$H4649/4)
+(BA4636&gt;0)*($J4649&gt;BA$3)*($I4649&lt;=BA$3)*($I4649&gt;=BA$2)*((BA$3-$I4649+1)/BA$4*$H4649/4)
+(BA4636&gt;0)*($J4649&gt;BA$3)*($I4649&lt;BA$2)*$H4649/
4+(BA4636&gt;0)*($J4650&gt;=BA$2)*($J4650&lt;=BA$3)*(($J4650-BA$2+1)/BA$4*$H4650/4)
+(BA4636&gt;0)*($J4650&gt;BA$3)*($I4650&lt;=BA$3)*($I4650&gt;=BA$2)*((BA$3-$I4650+1)/BA$4*$H4650/4)
+(BA4636&gt;0)*($J4650&gt;BA$3)*($I4650&lt;BA$2)*$H4650/4</f>
        <v/>
      </c>
      <c r="BB4642" s="111">
        <f>-$E4638/4*
BB4632+(BB4632&gt;0)*($J4637&gt;=BB$2)*($J4637&lt;=BB$3)*(($J4637-BB$2+1)/BB$4*$H4637/4)
+(BB4632&gt;0)*($J4637&gt;BB$3)*($I4637&lt;=BB$3)*($I4637&gt;=BB$2)*((BB$3-$I4637+1)/BB$4*$H4637/4)
+(BB4632&gt;0)*($J4637&gt;BB$3)*($I4637&lt;BB$2)*$H4637/
4+(BB4632&gt;0)*($J4638&gt;=BB$2)*($J4638&lt;=BB$3)*(($J4638-BB$2+1)/BB$4*$H4638/4)
+(BB4632&gt;0)*($J4638&gt;BB$3)*($I4638&lt;=BB$3)*($I4638&gt;=BB$2)*((BB$3-$I4638+1)/BB$4*$H4638/4)
+(BB4632&gt;0)*($J4638&gt;BB$3)*($I4638&lt;BB$2)*$H4638/
4+(BB4632&gt;0)*($J4639&gt;=BB$2)*($J4639&lt;=BB$3)*(($J4639-BB$2+1)/BB$4*$H4639/4)
+(BB4632&gt;0)*($J4639&gt;BB$3)*($I4639&lt;=BB$3)*($I4639&gt;=BB$2)*((BB$3-$I4639+1)/BB$4*$H4639/4)
+(BB4632&gt;0)*($J4639&gt;BB$3)*($I4639&lt;BB$2)*$H4639/
4-$E4648/4*
BB4636+(BB4636&gt;0)*($J4648&gt;=BB$2)*($J4648&lt;=BB$3)*(($J4648-BB$2+1)/BB$4*$H4648/4)
+(BB4636&gt;0)*($J4648&gt;BB$3)*($I4648&lt;=BB$3)*($I4648&gt;=BB$2)*((BB$3-$I4648+1)/BB$4*$H4648/4)
+(BB4636&gt;0)*($J4648&gt;BB$3)*($I4648&lt;BB$2)*$H4648/
4+(BB4636&gt;0)*($J4649&gt;=BB$2)*($J4649&lt;=BB$3)*(($J4649-BB$2+1)/BB$4*$H4649/4)
+(BB4636&gt;0)*($J4649&gt;BB$3)*($I4649&lt;=BB$3)*($I4649&gt;=BB$2)*((BB$3-$I4649+1)/BB$4*$H4649/4)
+(BB4636&gt;0)*($J4649&gt;BB$3)*($I4649&lt;BB$2)*$H4649/
4+(BB4636&gt;0)*($J4650&gt;=BB$2)*($J4650&lt;=BB$3)*(($J4650-BB$2+1)/BB$4*$H4650/4)
+(BB4636&gt;0)*($J4650&gt;BB$3)*($I4650&lt;=BB$3)*($I4650&gt;=BB$2)*((BB$3-$I4650+1)/BB$4*$H4650/4)
+(BB4636&gt;0)*($J4650&gt;BB$3)*($I4650&lt;BB$2)*$H4650/4</f>
        <v/>
      </c>
      <c r="BC4642" s="111">
        <f>-$E4638/4*
BC4632+(BC4632&gt;0)*($J4637&gt;=BC$2)*($J4637&lt;=BC$3)*(($J4637-BC$2+1)/BC$4*$H4637/4)
+(BC4632&gt;0)*($J4637&gt;BC$3)*($I4637&lt;=BC$3)*($I4637&gt;=BC$2)*((BC$3-$I4637+1)/BC$4*$H4637/4)
+(BC4632&gt;0)*($J4637&gt;BC$3)*($I4637&lt;BC$2)*$H4637/
4+(BC4632&gt;0)*($J4638&gt;=BC$2)*($J4638&lt;=BC$3)*(($J4638-BC$2+1)/BC$4*$H4638/4)
+(BC4632&gt;0)*($J4638&gt;BC$3)*($I4638&lt;=BC$3)*($I4638&gt;=BC$2)*((BC$3-$I4638+1)/BC$4*$H4638/4)
+(BC4632&gt;0)*($J4638&gt;BC$3)*($I4638&lt;BC$2)*$H4638/
4+(BC4632&gt;0)*($J4639&gt;=BC$2)*($J4639&lt;=BC$3)*(($J4639-BC$2+1)/BC$4*$H4639/4)
+(BC4632&gt;0)*($J4639&gt;BC$3)*($I4639&lt;=BC$3)*($I4639&gt;=BC$2)*((BC$3-$I4639+1)/BC$4*$H4639/4)
+(BC4632&gt;0)*($J4639&gt;BC$3)*($I4639&lt;BC$2)*$H4639/
4-$E4648/4*
BC4636+(BC4636&gt;0)*($J4648&gt;=BC$2)*($J4648&lt;=BC$3)*(($J4648-BC$2+1)/BC$4*$H4648/4)
+(BC4636&gt;0)*($J4648&gt;BC$3)*($I4648&lt;=BC$3)*($I4648&gt;=BC$2)*((BC$3-$I4648+1)/BC$4*$H4648/4)
+(BC4636&gt;0)*($J4648&gt;BC$3)*($I4648&lt;BC$2)*$H4648/
4+(BC4636&gt;0)*($J4649&gt;=BC$2)*($J4649&lt;=BC$3)*(($J4649-BC$2+1)/BC$4*$H4649/4)
+(BC4636&gt;0)*($J4649&gt;BC$3)*($I4649&lt;=BC$3)*($I4649&gt;=BC$2)*((BC$3-$I4649+1)/BC$4*$H4649/4)
+(BC4636&gt;0)*($J4649&gt;BC$3)*($I4649&lt;BC$2)*$H4649/
4+(BC4636&gt;0)*($J4650&gt;=BC$2)*($J4650&lt;=BC$3)*(($J4650-BC$2+1)/BC$4*$H4650/4)
+(BC4636&gt;0)*($J4650&gt;BC$3)*($I4650&lt;=BC$3)*($I4650&gt;=BC$2)*((BC$3-$I4650+1)/BC$4*$H4650/4)
+(BC4636&gt;0)*($J4650&gt;BC$3)*($I4650&lt;BC$2)*$H4650/4</f>
        <v/>
      </c>
      <c r="BD4642" s="111">
        <f>-$E4638/4*
BD4632+(BD4632&gt;0)*($J4637&gt;=BD$2)*($J4637&lt;=BD$3)*(($J4637-BD$2+1)/BD$4*$H4637/4)
+(BD4632&gt;0)*($J4637&gt;BD$3)*($I4637&lt;=BD$3)*($I4637&gt;=BD$2)*((BD$3-$I4637+1)/BD$4*$H4637/4)
+(BD4632&gt;0)*($J4637&gt;BD$3)*($I4637&lt;BD$2)*$H4637/
4+(BD4632&gt;0)*($J4638&gt;=BD$2)*($J4638&lt;=BD$3)*(($J4638-BD$2+1)/BD$4*$H4638/4)
+(BD4632&gt;0)*($J4638&gt;BD$3)*($I4638&lt;=BD$3)*($I4638&gt;=BD$2)*((BD$3-$I4638+1)/BD$4*$H4638/4)
+(BD4632&gt;0)*($J4638&gt;BD$3)*($I4638&lt;BD$2)*$H4638/
4+(BD4632&gt;0)*($J4639&gt;=BD$2)*($J4639&lt;=BD$3)*(($J4639-BD$2+1)/BD$4*$H4639/4)
+(BD4632&gt;0)*($J4639&gt;BD$3)*($I4639&lt;=BD$3)*($I4639&gt;=BD$2)*((BD$3-$I4639+1)/BD$4*$H4639/4)
+(BD4632&gt;0)*($J4639&gt;BD$3)*($I4639&lt;BD$2)*$H4639/
4-$E4648/4*
BD4636+(BD4636&gt;0)*($J4648&gt;=BD$2)*($J4648&lt;=BD$3)*(($J4648-BD$2+1)/BD$4*$H4648/4)
+(BD4636&gt;0)*($J4648&gt;BD$3)*($I4648&lt;=BD$3)*($I4648&gt;=BD$2)*((BD$3-$I4648+1)/BD$4*$H4648/4)
+(BD4636&gt;0)*($J4648&gt;BD$3)*($I4648&lt;BD$2)*$H4648/
4+(BD4636&gt;0)*($J4649&gt;=BD$2)*($J4649&lt;=BD$3)*(($J4649-BD$2+1)/BD$4*$H4649/4)
+(BD4636&gt;0)*($J4649&gt;BD$3)*($I4649&lt;=BD$3)*($I4649&gt;=BD$2)*((BD$3-$I4649+1)/BD$4*$H4649/4)
+(BD4636&gt;0)*($J4649&gt;BD$3)*($I4649&lt;BD$2)*$H4649/
4+(BD4636&gt;0)*($J4650&gt;=BD$2)*($J4650&lt;=BD$3)*(($J4650-BD$2+1)/BD$4*$H4650/4)
+(BD4636&gt;0)*($J4650&gt;BD$3)*($I4650&lt;=BD$3)*($I4650&gt;=BD$2)*((BD$3-$I4650+1)/BD$4*$H4650/4)
+(BD4636&gt;0)*($J4650&gt;BD$3)*($I4650&lt;BD$2)*$H4650/4</f>
        <v/>
      </c>
    </row>
    <row r="4643" ht="16" customHeight="1">
      <c r="B4643" s="11">
        <f>B4642</f>
        <v/>
      </c>
      <c r="C4643" s="12">
        <f>C4642</f>
        <v/>
      </c>
      <c r="D4643" s="43" t="inlineStr">
        <is>
          <t>Hypothèse</t>
        </is>
      </c>
      <c r="E4643" s="124" t="inlineStr">
        <is>
          <t>Renew Réversion</t>
        </is>
      </c>
      <c r="F4643" s="44" t="n"/>
      <c r="G4643" s="43" t="inlineStr">
        <is>
          <t>Sortie</t>
        </is>
      </c>
      <c r="H4643" s="123" t="n">
        <v>0</v>
      </c>
      <c r="I4643" s="43" t="inlineStr">
        <is>
          <t>Date sortie (manuel)</t>
        </is>
      </c>
      <c r="J4643" s="122" t="n">
        <v>0</v>
      </c>
      <c r="K4643" s="108" t="n"/>
      <c r="L4643" s="20" t="inlineStr">
        <is>
          <t>Impact vacance future</t>
        </is>
      </c>
      <c r="M4643" s="72" t="n"/>
      <c r="N4643" s="72" t="n"/>
      <c r="O4643" s="111" t="n">
        <v>0</v>
      </c>
      <c r="P4643" s="111" t="n">
        <v>0</v>
      </c>
      <c r="Q4643" s="111" t="n">
        <v>0</v>
      </c>
      <c r="R4643" s="111" t="n">
        <v>0</v>
      </c>
      <c r="S4643" s="111" t="n">
        <v>0</v>
      </c>
      <c r="T4643" s="111" t="n">
        <v>0</v>
      </c>
      <c r="U4643" s="111" t="n">
        <v>0</v>
      </c>
      <c r="V4643" s="111" t="n">
        <v>0</v>
      </c>
      <c r="W4643" s="111" t="n">
        <v>0</v>
      </c>
      <c r="X4643" s="111" t="n">
        <v>0</v>
      </c>
      <c r="Y4643" s="111" t="n">
        <v>0</v>
      </c>
      <c r="Z4643" s="111" t="n">
        <v>0</v>
      </c>
      <c r="AA4643" s="111" t="n">
        <v>0</v>
      </c>
      <c r="AB4643" s="111" t="n">
        <v>0</v>
      </c>
      <c r="AC4643" s="111" t="n">
        <v>0</v>
      </c>
      <c r="AD4643" s="111" t="n">
        <v>0</v>
      </c>
      <c r="AE4643" s="111" t="n">
        <v>0</v>
      </c>
      <c r="AF4643" s="111" t="n">
        <v>0</v>
      </c>
      <c r="AG4643" s="111" t="n">
        <v>0</v>
      </c>
      <c r="AH4643" s="111" t="n">
        <v>0</v>
      </c>
      <c r="AI4643" s="111" t="n">
        <v>0</v>
      </c>
      <c r="AJ4643" s="111" t="n">
        <v>0</v>
      </c>
      <c r="AK4643" s="111" t="n">
        <v>0</v>
      </c>
      <c r="AL4643" s="111" t="n">
        <v>0</v>
      </c>
      <c r="AM4643" s="111" t="n">
        <v>0</v>
      </c>
      <c r="AN4643" s="111" t="n">
        <v>0</v>
      </c>
      <c r="AO4643" s="111" t="n">
        <v>0</v>
      </c>
      <c r="AP4643" s="111" t="n">
        <v>0</v>
      </c>
      <c r="AQ4643" s="111" t="n">
        <v>0</v>
      </c>
      <c r="AR4643" s="111" t="n">
        <v>0</v>
      </c>
      <c r="AS4643" s="111" t="n">
        <v>0</v>
      </c>
      <c r="AT4643" s="111" t="n">
        <v>0</v>
      </c>
      <c r="AU4643" s="111" t="n">
        <v>0</v>
      </c>
      <c r="AV4643" s="111" t="n">
        <v>0</v>
      </c>
      <c r="AW4643" s="111" t="n">
        <v>0</v>
      </c>
      <c r="AX4643" s="111" t="n">
        <v>0</v>
      </c>
      <c r="AY4643" s="111" t="n">
        <v>0</v>
      </c>
      <c r="AZ4643" s="111" t="n">
        <v>0</v>
      </c>
      <c r="BA4643" s="111" t="n">
        <v>0</v>
      </c>
      <c r="BB4643" s="111" t="n">
        <v>0</v>
      </c>
      <c r="BC4643" s="111" t="n">
        <v>0</v>
      </c>
      <c r="BD4643" s="111" t="n">
        <v>0</v>
      </c>
    </row>
    <row r="4644" ht="16" customHeight="1">
      <c r="B4644" s="11">
        <f>B4643</f>
        <v/>
      </c>
      <c r="C4644" s="12">
        <f>C4643</f>
        <v/>
      </c>
      <c r="D4644" s="43" t="inlineStr">
        <is>
          <t>Date sortie</t>
        </is>
      </c>
      <c r="E4644" s="122" t="n">
        <v>47124</v>
      </c>
      <c r="G4644" s="43" t="inlineStr">
        <is>
          <t>Vacance (mois)</t>
        </is>
      </c>
      <c r="H4644" s="124" t="n">
        <v>0</v>
      </c>
      <c r="I4644" s="43" t="inlineStr">
        <is>
          <t>Loyer futur (manuel)</t>
        </is>
      </c>
      <c r="J4644" s="120" t="n">
        <v>0</v>
      </c>
      <c r="K4644" s="23" t="n"/>
      <c r="L4644" s="33" t="inlineStr">
        <is>
          <t>Impact franchise</t>
        </is>
      </c>
      <c r="M4644" s="73" t="n"/>
      <c r="N4644" s="73" t="n"/>
      <c r="O4644" s="112">
        <f>-(O4641+O4642)*IFERROR((O4631+O4635)/(O4633+O4637),0)</f>
        <v/>
      </c>
      <c r="P4644" s="112">
        <f>-(P4641+P4642)*IFERROR((P4631+P4635)/(P4633+P4637),0)</f>
        <v/>
      </c>
      <c r="Q4644" s="112">
        <f>-(Q4641+Q4642)*IFERROR((Q4631+Q4635)/(Q4633+Q4637),0)</f>
        <v/>
      </c>
      <c r="R4644" s="112">
        <f>-(R4641+R4642)*IFERROR((R4631+R4635)/(R4633+R4637),0)</f>
        <v/>
      </c>
      <c r="S4644" s="112">
        <f>-(S4641+S4642)*IFERROR((S4631+S4635)/(S4633+S4637),0)</f>
        <v/>
      </c>
      <c r="T4644" s="112">
        <f>-(T4641+T4642)*IFERROR((T4631+T4635)/(T4633+T4637),0)</f>
        <v/>
      </c>
      <c r="U4644" s="112">
        <f>-(U4641+U4642)*IFERROR((U4631+U4635)/(U4633+U4637),0)</f>
        <v/>
      </c>
      <c r="V4644" s="112">
        <f>-(V4641+V4642)*IFERROR((V4631+V4635)/(V4633+V4637),0)</f>
        <v/>
      </c>
      <c r="W4644" s="112">
        <f>-(W4641+W4642)*IFERROR((W4631+W4635)/(W4633+W4637),0)</f>
        <v/>
      </c>
      <c r="X4644" s="112">
        <f>-(X4641+X4642)*IFERROR((X4631+X4635)/(X4633+X4637),0)</f>
        <v/>
      </c>
      <c r="Y4644" s="112">
        <f>-(Y4641+Y4642)*IFERROR((Y4631+Y4635)/(Y4633+Y4637),0)</f>
        <v/>
      </c>
      <c r="Z4644" s="112">
        <f>-(Z4641+Z4642)*IFERROR((Z4631+Z4635)/(Z4633+Z4637),0)</f>
        <v/>
      </c>
      <c r="AA4644" s="112">
        <f>-(AA4641+AA4642)*IFERROR((AA4631+AA4635)/(AA4633+AA4637),0)</f>
        <v/>
      </c>
      <c r="AB4644" s="112">
        <f>-(AB4641+AB4642)*IFERROR((AB4631+AB4635)/(AB4633+AB4637),0)</f>
        <v/>
      </c>
      <c r="AC4644" s="112">
        <f>-(AC4641+AC4642)*IFERROR((AC4631+AC4635)/(AC4633+AC4637),0)</f>
        <v/>
      </c>
      <c r="AD4644" s="112">
        <f>-(AD4641+AD4642)*IFERROR((AD4631+AD4635)/(AD4633+AD4637),0)</f>
        <v/>
      </c>
      <c r="AE4644" s="112">
        <f>-(AE4641+AE4642)*IFERROR((AE4631+AE4635)/(AE4633+AE4637),0)</f>
        <v/>
      </c>
      <c r="AF4644" s="112">
        <f>-(AF4641+AF4642)*IFERROR((AF4631+AF4635)/(AF4633+AF4637),0)</f>
        <v/>
      </c>
      <c r="AG4644" s="112">
        <f>-(AG4641+AG4642)*IFERROR((AG4631+AG4635)/(AG4633+AG4637),0)</f>
        <v/>
      </c>
      <c r="AH4644" s="112">
        <f>-(AH4641+AH4642)*IFERROR((AH4631+AH4635)/(AH4633+AH4637),0)</f>
        <v/>
      </c>
      <c r="AI4644" s="112">
        <f>-(AI4641+AI4642)*IFERROR((AI4631+AI4635)/(AI4633+AI4637),0)</f>
        <v/>
      </c>
      <c r="AJ4644" s="112">
        <f>-(AJ4641+AJ4642)*IFERROR((AJ4631+AJ4635)/(AJ4633+AJ4637),0)</f>
        <v/>
      </c>
      <c r="AK4644" s="112">
        <f>-(AK4641+AK4642)*IFERROR((AK4631+AK4635)/(AK4633+AK4637),0)</f>
        <v/>
      </c>
      <c r="AL4644" s="112">
        <f>-(AL4641+AL4642)*IFERROR((AL4631+AL4635)/(AL4633+AL4637),0)</f>
        <v/>
      </c>
      <c r="AM4644" s="112">
        <f>-(AM4641+AM4642)*IFERROR((AM4631+AM4635)/(AM4633+AM4637),0)</f>
        <v/>
      </c>
      <c r="AN4644" s="112">
        <f>-(AN4641+AN4642)*IFERROR((AN4631+AN4635)/(AN4633+AN4637),0)</f>
        <v/>
      </c>
      <c r="AO4644" s="112">
        <f>-(AO4641+AO4642)*IFERROR((AO4631+AO4635)/(AO4633+AO4637),0)</f>
        <v/>
      </c>
      <c r="AP4644" s="112">
        <f>-(AP4641+AP4642)*IFERROR((AP4631+AP4635)/(AP4633+AP4637),0)</f>
        <v/>
      </c>
      <c r="AQ4644" s="112">
        <f>-(AQ4641+AQ4642)*IFERROR((AQ4631+AQ4635)/(AQ4633+AQ4637),0)</f>
        <v/>
      </c>
      <c r="AR4644" s="112">
        <f>-(AR4641+AR4642)*IFERROR((AR4631+AR4635)/(AR4633+AR4637),0)</f>
        <v/>
      </c>
      <c r="AS4644" s="112">
        <f>-(AS4641+AS4642)*IFERROR((AS4631+AS4635)/(AS4633+AS4637),0)</f>
        <v/>
      </c>
      <c r="AT4644" s="112">
        <f>-(AT4641+AT4642)*IFERROR((AT4631+AT4635)/(AT4633+AT4637),0)</f>
        <v/>
      </c>
      <c r="AU4644" s="112">
        <f>-(AU4641+AU4642)*IFERROR((AU4631+AU4635)/(AU4633+AU4637),0)</f>
        <v/>
      </c>
      <c r="AV4644" s="112">
        <f>-(AV4641+AV4642)*IFERROR((AV4631+AV4635)/(AV4633+AV4637),0)</f>
        <v/>
      </c>
      <c r="AW4644" s="112">
        <f>-(AW4641+AW4642)*IFERROR((AW4631+AW4635)/(AW4633+AW4637),0)</f>
        <v/>
      </c>
      <c r="AX4644" s="112">
        <f>-(AX4641+AX4642)*IFERROR((AX4631+AX4635)/(AX4633+AX4637),0)</f>
        <v/>
      </c>
      <c r="AY4644" s="112">
        <f>-(AY4641+AY4642)*IFERROR((AY4631+AY4635)/(AY4633+AY4637),0)</f>
        <v/>
      </c>
      <c r="AZ4644" s="112">
        <f>-(AZ4641+AZ4642)*IFERROR((AZ4631+AZ4635)/(AZ4633+AZ4637),0)</f>
        <v/>
      </c>
      <c r="BA4644" s="112">
        <f>-(BA4641+BA4642)*IFERROR((BA4631+BA4635)/(BA4633+BA4637),0)</f>
        <v/>
      </c>
      <c r="BB4644" s="112">
        <f>-(BB4641+BB4642)*IFERROR((BB4631+BB4635)/(BB4633+BB4637),0)</f>
        <v/>
      </c>
      <c r="BC4644" s="112">
        <f>-(BC4641+BC4642)*IFERROR((BC4631+BC4635)/(BC4633+BC4637),0)</f>
        <v/>
      </c>
      <c r="BD4644" s="112">
        <f>-(BD4641+BD4642)*IFERROR((BD4631+BD4635)/(BD4633+BD4637),0)</f>
        <v/>
      </c>
    </row>
    <row r="4645" ht="16" customHeight="1">
      <c r="B4645" s="11">
        <f>B4644</f>
        <v/>
      </c>
      <c r="C4645" s="12">
        <f>C4644</f>
        <v/>
      </c>
      <c r="K4645" s="108" t="n"/>
      <c r="O4645" s="15" t="n"/>
      <c r="P4645" s="15" t="n"/>
      <c r="Q4645" s="15" t="n"/>
      <c r="R4645" s="15" t="n"/>
      <c r="S4645" s="15" t="n"/>
      <c r="T4645" s="15" t="n"/>
      <c r="U4645" s="15" t="n"/>
      <c r="V4645" s="15" t="n"/>
      <c r="W4645" s="15" t="n"/>
      <c r="X4645" s="15" t="n"/>
      <c r="Y4645" s="15" t="n"/>
      <c r="Z4645" s="15" t="n"/>
      <c r="AA4645" s="15" t="n"/>
      <c r="AB4645" s="15" t="n"/>
      <c r="AC4645" s="15" t="n"/>
      <c r="AD4645" s="15" t="n"/>
      <c r="AE4645" s="15" t="n"/>
      <c r="AF4645" s="15" t="n"/>
      <c r="AG4645" s="15" t="n"/>
      <c r="AH4645" s="15" t="n"/>
      <c r="AI4645" s="15" t="n"/>
      <c r="AJ4645" s="15" t="n"/>
      <c r="AK4645" s="15" t="n"/>
      <c r="AL4645" s="15" t="n"/>
      <c r="AM4645" s="15" t="n"/>
      <c r="AN4645" s="15" t="n"/>
      <c r="AO4645" s="15" t="n"/>
      <c r="AP4645" s="15" t="n"/>
      <c r="AQ4645" s="15" t="n"/>
      <c r="AR4645" s="15" t="n"/>
      <c r="AS4645" s="15" t="n"/>
      <c r="AT4645" s="15" t="n"/>
      <c r="AU4645" s="15" t="n"/>
      <c r="AV4645" s="15" t="n"/>
      <c r="AW4645" s="15" t="n"/>
      <c r="AX4645" s="15" t="n"/>
      <c r="AY4645" s="15" t="n"/>
      <c r="AZ4645" s="15" t="n"/>
      <c r="BA4645" s="15" t="n"/>
      <c r="BB4645" s="15" t="n"/>
      <c r="BC4645" s="15" t="n"/>
      <c r="BD4645" s="15" t="n"/>
    </row>
    <row r="4646" ht="16" customHeight="1">
      <c r="B4646" s="11">
        <f>B4645</f>
        <v/>
      </c>
      <c r="C4646" s="12">
        <f>C4645</f>
        <v/>
      </c>
      <c r="G4646" s="46" t="inlineStr">
        <is>
          <t>Société</t>
        </is>
      </c>
      <c r="H4646" s="121" t="inlineStr">
        <is>
          <t>SCI HSR 5</t>
        </is>
      </c>
      <c r="I4646" s="125" t="n"/>
      <c r="J4646" s="126" t="n"/>
      <c r="K4646" s="23" t="n"/>
      <c r="L4646" s="47" t="inlineStr">
        <is>
          <t>Loyer</t>
        </is>
      </c>
      <c r="M4646" s="81" t="n"/>
      <c r="N4646" s="81" t="n"/>
      <c r="O4646" s="114">
        <f>SUM(O4641:O4644)</f>
        <v/>
      </c>
      <c r="P4646" s="114">
        <f>SUM(P4641:P4644)</f>
        <v/>
      </c>
      <c r="Q4646" s="114">
        <f>SUM(Q4641:Q4644)</f>
        <v/>
      </c>
      <c r="R4646" s="114">
        <f>SUM(R4641:R4644)</f>
        <v/>
      </c>
      <c r="S4646" s="114">
        <f>SUM(S4641:S4644)</f>
        <v/>
      </c>
      <c r="T4646" s="114">
        <f>SUM(T4641:T4644)</f>
        <v/>
      </c>
      <c r="U4646" s="114">
        <f>SUM(U4641:U4644)</f>
        <v/>
      </c>
      <c r="V4646" s="114">
        <f>SUM(V4641:V4644)</f>
        <v/>
      </c>
      <c r="W4646" s="114">
        <f>SUM(W4641:W4644)</f>
        <v/>
      </c>
      <c r="X4646" s="114">
        <f>SUM(X4641:X4644)</f>
        <v/>
      </c>
      <c r="Y4646" s="114">
        <f>SUM(Y4641:Y4644)</f>
        <v/>
      </c>
      <c r="Z4646" s="114">
        <f>SUM(Z4641:Z4644)</f>
        <v/>
      </c>
      <c r="AA4646" s="114">
        <f>SUM(AA4641:AA4644)</f>
        <v/>
      </c>
      <c r="AB4646" s="114">
        <f>SUM(AB4641:AB4644)</f>
        <v/>
      </c>
      <c r="AC4646" s="114">
        <f>SUM(AC4641:AC4644)</f>
        <v/>
      </c>
      <c r="AD4646" s="114">
        <f>SUM(AD4641:AD4644)</f>
        <v/>
      </c>
      <c r="AE4646" s="114">
        <f>SUM(AE4641:AE4644)</f>
        <v/>
      </c>
      <c r="AF4646" s="114">
        <f>SUM(AF4641:AF4644)</f>
        <v/>
      </c>
      <c r="AG4646" s="114">
        <f>SUM(AG4641:AG4644)</f>
        <v/>
      </c>
      <c r="AH4646" s="114">
        <f>SUM(AH4641:AH4644)</f>
        <v/>
      </c>
      <c r="AI4646" s="114">
        <f>SUM(AI4641:AI4644)</f>
        <v/>
      </c>
      <c r="AJ4646" s="114">
        <f>SUM(AJ4641:AJ4644)</f>
        <v/>
      </c>
      <c r="AK4646" s="114">
        <f>SUM(AK4641:AK4644)</f>
        <v/>
      </c>
      <c r="AL4646" s="114">
        <f>SUM(AL4641:AL4644)</f>
        <v/>
      </c>
      <c r="AM4646" s="114">
        <f>SUM(AM4641:AM4644)</f>
        <v/>
      </c>
      <c r="AN4646" s="114">
        <f>SUM(AN4641:AN4644)</f>
        <v/>
      </c>
      <c r="AO4646" s="114">
        <f>SUM(AO4641:AO4644)</f>
        <v/>
      </c>
      <c r="AP4646" s="114">
        <f>SUM(AP4641:AP4644)</f>
        <v/>
      </c>
      <c r="AQ4646" s="114">
        <f>SUM(AQ4641:AQ4644)</f>
        <v/>
      </c>
      <c r="AR4646" s="114">
        <f>SUM(AR4641:AR4644)</f>
        <v/>
      </c>
      <c r="AS4646" s="114">
        <f>SUM(AS4641:AS4644)</f>
        <v/>
      </c>
      <c r="AT4646" s="114">
        <f>SUM(AT4641:AT4644)</f>
        <v/>
      </c>
      <c r="AU4646" s="114">
        <f>SUM(AU4641:AU4644)</f>
        <v/>
      </c>
      <c r="AV4646" s="114">
        <f>SUM(AV4641:AV4644)</f>
        <v/>
      </c>
      <c r="AW4646" s="114">
        <f>SUM(AW4641:AW4644)</f>
        <v/>
      </c>
      <c r="AX4646" s="114">
        <f>SUM(AX4641:AX4644)</f>
        <v/>
      </c>
      <c r="AY4646" s="114">
        <f>SUM(AY4641:AY4644)</f>
        <v/>
      </c>
      <c r="AZ4646" s="114">
        <f>SUM(AZ4641:AZ4644)</f>
        <v/>
      </c>
      <c r="BA4646" s="114">
        <f>SUM(BA4641:BA4644)</f>
        <v/>
      </c>
      <c r="BB4646" s="114">
        <f>SUM(BB4641:BB4644)</f>
        <v/>
      </c>
      <c r="BC4646" s="114">
        <f>SUM(BC4641:BC4644)</f>
        <v/>
      </c>
      <c r="BD4646" s="114">
        <f>SUM(BD4641:BD4644)</f>
        <v/>
      </c>
    </row>
    <row r="4647" ht="16" customHeight="1">
      <c r="B4647" s="11">
        <f>B4646</f>
        <v/>
      </c>
      <c r="C4647" s="12">
        <f>C4646</f>
        <v/>
      </c>
      <c r="D4647" s="46" t="inlineStr">
        <is>
          <t>Date effet new bail</t>
        </is>
      </c>
      <c r="E4647" s="122" t="n">
        <v>47124</v>
      </c>
      <c r="F4647" s="15" t="n"/>
      <c r="G4647" s="46" t="inlineStr">
        <is>
          <t>Annualisé</t>
        </is>
      </c>
      <c r="H4647" s="46" t="inlineStr">
        <is>
          <t>Montant</t>
        </is>
      </c>
      <c r="I4647" s="46" t="inlineStr">
        <is>
          <t>Date deb</t>
        </is>
      </c>
      <c r="J4647" s="46" t="inlineStr">
        <is>
          <t>Date fin</t>
        </is>
      </c>
      <c r="K4647" s="23" t="n"/>
      <c r="O4647" s="15" t="n"/>
      <c r="P4647" s="15" t="n"/>
      <c r="Q4647" s="15" t="n"/>
      <c r="R4647" s="15" t="n"/>
      <c r="S4647" s="15" t="n"/>
      <c r="T4647" s="15" t="n"/>
      <c r="U4647" s="15" t="n"/>
      <c r="V4647" s="15" t="n"/>
      <c r="W4647" s="15" t="n"/>
      <c r="X4647" s="15" t="n"/>
      <c r="Y4647" s="15" t="n"/>
      <c r="Z4647" s="15" t="n"/>
      <c r="AA4647" s="15" t="n"/>
      <c r="AB4647" s="15" t="n"/>
      <c r="AC4647" s="15" t="n"/>
      <c r="AD4647" s="15" t="n"/>
      <c r="AE4647" s="15" t="n"/>
      <c r="AF4647" s="15" t="n"/>
      <c r="AG4647" s="15" t="n"/>
      <c r="AH4647" s="15" t="n"/>
      <c r="AI4647" s="15" t="n"/>
      <c r="AJ4647" s="15" t="n"/>
      <c r="AK4647" s="15" t="n"/>
      <c r="AL4647" s="15" t="n"/>
      <c r="AM4647" s="15" t="n"/>
      <c r="AN4647" s="15" t="n"/>
      <c r="AO4647" s="15" t="n"/>
      <c r="AP4647" s="15" t="n"/>
      <c r="AQ4647" s="15" t="n"/>
      <c r="AR4647" s="15" t="n"/>
      <c r="AS4647" s="15" t="n"/>
      <c r="AT4647" s="15" t="n"/>
      <c r="AU4647" s="15" t="n"/>
      <c r="AV4647" s="15" t="n"/>
      <c r="AW4647" s="15" t="n"/>
      <c r="AX4647" s="15" t="n"/>
      <c r="AY4647" s="15" t="n"/>
      <c r="AZ4647" s="15" t="n"/>
      <c r="BA4647" s="15" t="n"/>
      <c r="BB4647" s="15" t="n"/>
      <c r="BC4647" s="15" t="n"/>
      <c r="BD4647" s="15" t="n"/>
    </row>
    <row r="4648" ht="16" customHeight="1">
      <c r="B4648" s="11">
        <f>B4647</f>
        <v/>
      </c>
      <c r="C4648" s="12">
        <f>C4647</f>
        <v/>
      </c>
      <c r="D4648" s="46" t="inlineStr">
        <is>
          <t>Loyer futur</t>
        </is>
      </c>
      <c r="E4648" s="121" t="n">
        <v>164999.8614890178</v>
      </c>
      <c r="F4648" s="15" t="n"/>
      <c r="G4648" s="49" t="inlineStr">
        <is>
          <t>Palier 1 New</t>
        </is>
      </c>
      <c r="H4648" s="121" t="n">
        <v>0</v>
      </c>
      <c r="I4648" s="122" t="n">
        <v>0</v>
      </c>
      <c r="J4648" s="122" t="n">
        <v>0</v>
      </c>
      <c r="K4648" s="23" t="n"/>
      <c r="L4648" s="50" t="inlineStr">
        <is>
          <t>DE / DAB</t>
        </is>
      </c>
      <c r="M4648" s="70" t="n"/>
      <c r="N4648" s="70" t="n"/>
      <c r="O4648" s="110">
        <f>IFERROR(((O$3&gt;=$E4647)*(O$2&lt;=$E4647))*$E4651,"")</f>
        <v/>
      </c>
      <c r="P4648" s="110">
        <f>IFERROR(((P$3&gt;=$E4647)*(P$2&lt;=$E4647))*$E4651,"")</f>
        <v/>
      </c>
      <c r="Q4648" s="110">
        <f>IFERROR(((Q$3&gt;=$E4647)*(Q$2&lt;=$E4647))*$E4651,"")</f>
        <v/>
      </c>
      <c r="R4648" s="110">
        <f>IFERROR(((R$3&gt;=$E4647)*(R$2&lt;=$E4647))*$E4651,"")</f>
        <v/>
      </c>
      <c r="S4648" s="110">
        <f>IFERROR(((S$3&gt;=$E4647)*(S$2&lt;=$E4647))*$E4651,"")</f>
        <v/>
      </c>
      <c r="T4648" s="110">
        <f>IFERROR(((T$3&gt;=$E4647)*(T$2&lt;=$E4647))*$E4651,"")</f>
        <v/>
      </c>
      <c r="U4648" s="110">
        <f>IFERROR(((U$3&gt;=$E4647)*(U$2&lt;=$E4647))*$E4651,"")</f>
        <v/>
      </c>
      <c r="V4648" s="110">
        <f>IFERROR(((V$3&gt;=$E4647)*(V$2&lt;=$E4647))*$E4651,"")</f>
        <v/>
      </c>
      <c r="W4648" s="110">
        <f>IFERROR(((W$3&gt;=$E4647)*(W$2&lt;=$E4647))*$E4651,"")</f>
        <v/>
      </c>
      <c r="X4648" s="110">
        <f>IFERROR(((X$3&gt;=$E4647)*(X$2&lt;=$E4647))*$E4651,"")</f>
        <v/>
      </c>
      <c r="Y4648" s="110">
        <f>IFERROR(((Y$3&gt;=$E4647)*(Y$2&lt;=$E4647))*$E4651,"")</f>
        <v/>
      </c>
      <c r="Z4648" s="110">
        <f>IFERROR(((Z$3&gt;=$E4647)*(Z$2&lt;=$E4647))*$E4651,"")</f>
        <v/>
      </c>
      <c r="AA4648" s="110">
        <f>IFERROR(((AA$3&gt;=$E4647)*(AA$2&lt;=$E4647))*$E4651,"")</f>
        <v/>
      </c>
      <c r="AB4648" s="110">
        <f>IFERROR(((AB$3&gt;=$E4647)*(AB$2&lt;=$E4647))*$E4651,"")</f>
        <v/>
      </c>
      <c r="AC4648" s="110">
        <f>IFERROR(((AC$3&gt;=$E4647)*(AC$2&lt;=$E4647))*$E4651,"")</f>
        <v/>
      </c>
      <c r="AD4648" s="110">
        <f>IFERROR(((AD$3&gt;=$E4647)*(AD$2&lt;=$E4647))*$E4651,"")</f>
        <v/>
      </c>
      <c r="AE4648" s="110">
        <f>IFERROR(((AE$3&gt;=$E4647)*(AE$2&lt;=$E4647))*$E4651,"")</f>
        <v/>
      </c>
      <c r="AF4648" s="110">
        <f>IFERROR(((AF$3&gt;=$E4647)*(AF$2&lt;=$E4647))*$E4651,"")</f>
        <v/>
      </c>
      <c r="AG4648" s="110">
        <f>IFERROR(((AG$3&gt;=$E4647)*(AG$2&lt;=$E4647))*$E4651,"")</f>
        <v/>
      </c>
      <c r="AH4648" s="110">
        <f>IFERROR(((AH$3&gt;=$E4647)*(AH$2&lt;=$E4647))*$E4651,"")</f>
        <v/>
      </c>
      <c r="AI4648" s="110">
        <f>IFERROR(((AI$3&gt;=$E4647)*(AI$2&lt;=$E4647))*$E4651,"")</f>
        <v/>
      </c>
      <c r="AJ4648" s="110">
        <f>IFERROR(((AJ$3&gt;=$E4647)*(AJ$2&lt;=$E4647))*$E4651,"")</f>
        <v/>
      </c>
      <c r="AK4648" s="110">
        <f>IFERROR(((AK$3&gt;=$E4647)*(AK$2&lt;=$E4647))*$E4651,"")</f>
        <v/>
      </c>
      <c r="AL4648" s="110">
        <f>IFERROR(((AL$3&gt;=$E4647)*(AL$2&lt;=$E4647))*$E4651,"")</f>
        <v/>
      </c>
      <c r="AM4648" s="110">
        <f>IFERROR(((AM$3&gt;=$E4647)*(AM$2&lt;=$E4647))*$E4651,"")</f>
        <v/>
      </c>
      <c r="AN4648" s="110">
        <f>IFERROR(((AN$3&gt;=$E4647)*(AN$2&lt;=$E4647))*$E4651,"")</f>
        <v/>
      </c>
      <c r="AO4648" s="110">
        <f>IFERROR(((AO$3&gt;=$E4647)*(AO$2&lt;=$E4647))*$E4651,"")</f>
        <v/>
      </c>
      <c r="AP4648" s="110">
        <f>IFERROR(((AP$3&gt;=$E4647)*(AP$2&lt;=$E4647))*$E4651,"")</f>
        <v/>
      </c>
      <c r="AQ4648" s="110">
        <f>IFERROR(((AQ$3&gt;=$E4647)*(AQ$2&lt;=$E4647))*$E4651,"")</f>
        <v/>
      </c>
      <c r="AR4648" s="110">
        <f>IFERROR(((AR$3&gt;=$E4647)*(AR$2&lt;=$E4647))*$E4651,"")</f>
        <v/>
      </c>
      <c r="AS4648" s="110">
        <f>IFERROR(((AS$3&gt;=$E4647)*(AS$2&lt;=$E4647))*$E4651,"")</f>
        <v/>
      </c>
      <c r="AT4648" s="110">
        <f>IFERROR(((AT$3&gt;=$E4647)*(AT$2&lt;=$E4647))*$E4651,"")</f>
        <v/>
      </c>
      <c r="AU4648" s="110">
        <f>IFERROR(((AU$3&gt;=$E4647)*(AU$2&lt;=$E4647))*$E4651,"")</f>
        <v/>
      </c>
      <c r="AV4648" s="110">
        <f>IFERROR(((AV$3&gt;=$E4647)*(AV$2&lt;=$E4647))*$E4651,"")</f>
        <v/>
      </c>
      <c r="AW4648" s="110">
        <f>IFERROR(((AW$3&gt;=$E4647)*(AW$2&lt;=$E4647))*$E4651,"")</f>
        <v/>
      </c>
      <c r="AX4648" s="110">
        <f>IFERROR(((AX$3&gt;=$E4647)*(AX$2&lt;=$E4647))*$E4651,"")</f>
        <v/>
      </c>
      <c r="AY4648" s="110">
        <f>IFERROR(((AY$3&gt;=$E4647)*(AY$2&lt;=$E4647))*$E4651,"")</f>
        <v/>
      </c>
      <c r="AZ4648" s="110">
        <f>IFERROR(((AZ$3&gt;=$E4647)*(AZ$2&lt;=$E4647))*$E4651,"")</f>
        <v/>
      </c>
      <c r="BA4648" s="110">
        <f>IFERROR(((BA$3&gt;=$E4647)*(BA$2&lt;=$E4647))*$E4651,"")</f>
        <v/>
      </c>
      <c r="BB4648" s="110">
        <f>IFERROR(((BB$3&gt;=$E4647)*(BB$2&lt;=$E4647))*$E4651,"")</f>
        <v/>
      </c>
      <c r="BC4648" s="110">
        <f>IFERROR(((BC$3&gt;=$E4647)*(BC$2&lt;=$E4647))*$E4651,"")</f>
        <v/>
      </c>
      <c r="BD4648" s="110">
        <f>IFERROR(((BD$3&gt;=$E4647)*(BD$2&lt;=$E4647))*$E4651,"")</f>
        <v/>
      </c>
    </row>
    <row r="4649" ht="16" customHeight="1">
      <c r="B4649" s="11">
        <f>B4648</f>
        <v/>
      </c>
      <c r="C4649" s="12">
        <f>C4648</f>
        <v/>
      </c>
      <c r="D4649" s="46" t="inlineStr">
        <is>
          <t>Indice de référence</t>
        </is>
      </c>
      <c r="E4649" s="51">
        <f>IF(E4647&gt;MAX($O$3:$BD$3),BD4638,
IF(E4647&lt;MIN($O$3:$BD$3),1,SUMIFS($O4639:$BD4639,$O$2:$BD$2,"&lt;="&amp;E4647,$O$3:$BD$3,"&gt;="&amp;E4647)))</f>
        <v/>
      </c>
      <c r="F4649" s="15" t="n"/>
      <c r="G4649" s="49" t="inlineStr">
        <is>
          <t>Palier 2 New</t>
        </is>
      </c>
      <c r="H4649" s="121" t="n">
        <v>0</v>
      </c>
      <c r="I4649" s="122" t="n">
        <v>0</v>
      </c>
      <c r="J4649" s="122" t="n">
        <v>0</v>
      </c>
      <c r="K4649" s="23" t="n"/>
      <c r="L4649" s="52" t="inlineStr">
        <is>
          <t>IR</t>
        </is>
      </c>
      <c r="M4649" s="72" t="n"/>
      <c r="N4649" s="72" t="n"/>
      <c r="O4649" s="111">
        <f>IFERROR(((O$3&gt;=$E4644)*(O$2&lt;=$E4644))*$H4652,"")</f>
        <v/>
      </c>
      <c r="P4649" s="111">
        <f>IFERROR(((P$3&gt;=$E4644)*(P$2&lt;=$E4644))*$H4652,"")</f>
        <v/>
      </c>
      <c r="Q4649" s="111">
        <f>IFERROR(((Q$3&gt;=$E4644)*(Q$2&lt;=$E4644))*$H4652,"")</f>
        <v/>
      </c>
      <c r="R4649" s="111">
        <f>IFERROR(((R$3&gt;=$E4644)*(R$2&lt;=$E4644))*$H4652,"")</f>
        <v/>
      </c>
      <c r="S4649" s="111">
        <f>IFERROR(((S$3&gt;=$E4644)*(S$2&lt;=$E4644))*$H4652,"")</f>
        <v/>
      </c>
      <c r="T4649" s="111">
        <f>IFERROR(((T$3&gt;=$E4644)*(T$2&lt;=$E4644))*$H4652,"")</f>
        <v/>
      </c>
      <c r="U4649" s="111">
        <f>IFERROR(((U$3&gt;=$E4644)*(U$2&lt;=$E4644))*$H4652,"")</f>
        <v/>
      </c>
      <c r="V4649" s="111">
        <f>IFERROR(((V$3&gt;=$E4644)*(V$2&lt;=$E4644))*$H4652,"")</f>
        <v/>
      </c>
      <c r="W4649" s="111">
        <f>IFERROR(((W$3&gt;=$E4644)*(W$2&lt;=$E4644))*$H4652,"")</f>
        <v/>
      </c>
      <c r="X4649" s="111">
        <f>IFERROR(((X$3&gt;=$E4644)*(X$2&lt;=$E4644))*$H4652,"")</f>
        <v/>
      </c>
      <c r="Y4649" s="111">
        <f>IFERROR(((Y$3&gt;=$E4644)*(Y$2&lt;=$E4644))*$H4652,"")</f>
        <v/>
      </c>
      <c r="Z4649" s="111">
        <f>IFERROR(((Z$3&gt;=$E4644)*(Z$2&lt;=$E4644))*$H4652,"")</f>
        <v/>
      </c>
      <c r="AA4649" s="111">
        <f>IFERROR(((AA$3&gt;=$E4644)*(AA$2&lt;=$E4644))*$H4652,"")</f>
        <v/>
      </c>
      <c r="AB4649" s="111">
        <f>IFERROR(((AB$3&gt;=$E4644)*(AB$2&lt;=$E4644))*$H4652,"")</f>
        <v/>
      </c>
      <c r="AC4649" s="111">
        <f>IFERROR(((AC$3&gt;=$E4644)*(AC$2&lt;=$E4644))*$H4652,"")</f>
        <v/>
      </c>
      <c r="AD4649" s="111">
        <f>IFERROR(((AD$3&gt;=$E4644)*(AD$2&lt;=$E4644))*$H4652,"")</f>
        <v/>
      </c>
      <c r="AE4649" s="111">
        <f>IFERROR(((AE$3&gt;=$E4644)*(AE$2&lt;=$E4644))*$H4652,"")</f>
        <v/>
      </c>
      <c r="AF4649" s="111">
        <f>IFERROR(((AF$3&gt;=$E4644)*(AF$2&lt;=$E4644))*$H4652,"")</f>
        <v/>
      </c>
      <c r="AG4649" s="111">
        <f>IFERROR(((AG$3&gt;=$E4644)*(AG$2&lt;=$E4644))*$H4652,"")</f>
        <v/>
      </c>
      <c r="AH4649" s="111">
        <f>IFERROR(((AH$3&gt;=$E4644)*(AH$2&lt;=$E4644))*$H4652,"")</f>
        <v/>
      </c>
      <c r="AI4649" s="111">
        <f>IFERROR(((AI$3&gt;=$E4644)*(AI$2&lt;=$E4644))*$H4652,"")</f>
        <v/>
      </c>
      <c r="AJ4649" s="111">
        <f>IFERROR(((AJ$3&gt;=$E4644)*(AJ$2&lt;=$E4644))*$H4652,"")</f>
        <v/>
      </c>
      <c r="AK4649" s="111">
        <f>IFERROR(((AK$3&gt;=$E4644)*(AK$2&lt;=$E4644))*$H4652,"")</f>
        <v/>
      </c>
      <c r="AL4649" s="111">
        <f>IFERROR(((AL$3&gt;=$E4644)*(AL$2&lt;=$E4644))*$H4652,"")</f>
        <v/>
      </c>
      <c r="AM4649" s="111">
        <f>IFERROR(((AM$3&gt;=$E4644)*(AM$2&lt;=$E4644))*$H4652,"")</f>
        <v/>
      </c>
      <c r="AN4649" s="111">
        <f>IFERROR(((AN$3&gt;=$E4644)*(AN$2&lt;=$E4644))*$H4652,"")</f>
        <v/>
      </c>
      <c r="AO4649" s="111">
        <f>IFERROR(((AO$3&gt;=$E4644)*(AO$2&lt;=$E4644))*$H4652,"")</f>
        <v/>
      </c>
      <c r="AP4649" s="111">
        <f>IFERROR(((AP$3&gt;=$E4644)*(AP$2&lt;=$E4644))*$H4652,"")</f>
        <v/>
      </c>
      <c r="AQ4649" s="111">
        <f>IFERROR(((AQ$3&gt;=$E4644)*(AQ$2&lt;=$E4644))*$H4652,"")</f>
        <v/>
      </c>
      <c r="AR4649" s="111">
        <f>IFERROR(((AR$3&gt;=$E4644)*(AR$2&lt;=$E4644))*$H4652,"")</f>
        <v/>
      </c>
      <c r="AS4649" s="111">
        <f>IFERROR(((AS$3&gt;=$E4644)*(AS$2&lt;=$E4644))*$H4652,"")</f>
        <v/>
      </c>
      <c r="AT4649" s="111">
        <f>IFERROR(((AT$3&gt;=$E4644)*(AT$2&lt;=$E4644))*$H4652,"")</f>
        <v/>
      </c>
      <c r="AU4649" s="111">
        <f>IFERROR(((AU$3&gt;=$E4644)*(AU$2&lt;=$E4644))*$H4652,"")</f>
        <v/>
      </c>
      <c r="AV4649" s="111">
        <f>IFERROR(((AV$3&gt;=$E4644)*(AV$2&lt;=$E4644))*$H4652,"")</f>
        <v/>
      </c>
      <c r="AW4649" s="111">
        <f>IFERROR(((AW$3&gt;=$E4644)*(AW$2&lt;=$E4644))*$H4652,"")</f>
        <v/>
      </c>
      <c r="AX4649" s="111">
        <f>IFERROR(((AX$3&gt;=$E4644)*(AX$2&lt;=$E4644))*$H4652,"")</f>
        <v/>
      </c>
      <c r="AY4649" s="111">
        <f>IFERROR(((AY$3&gt;=$E4644)*(AY$2&lt;=$E4644))*$H4652,"")</f>
        <v/>
      </c>
      <c r="AZ4649" s="111">
        <f>IFERROR(((AZ$3&gt;=$E4644)*(AZ$2&lt;=$E4644))*$H4652,"")</f>
        <v/>
      </c>
      <c r="BA4649" s="111">
        <f>IFERROR(((BA$3&gt;=$E4644)*(BA$2&lt;=$E4644))*$H4652,"")</f>
        <v/>
      </c>
      <c r="BB4649" s="111">
        <f>IFERROR(((BB$3&gt;=$E4644)*(BB$2&lt;=$E4644))*$H4652,"")</f>
        <v/>
      </c>
      <c r="BC4649" s="111">
        <f>IFERROR(((BC$3&gt;=$E4644)*(BC$2&lt;=$E4644))*$H4652,"")</f>
        <v/>
      </c>
      <c r="BD4649" s="111">
        <f>IFERROR(((BD$3&gt;=$E4644)*(BD$2&lt;=$E4644))*$H4652,"")</f>
        <v/>
      </c>
    </row>
    <row r="4650" ht="16" customHeight="1">
      <c r="B4650" s="11">
        <f>B4649</f>
        <v/>
      </c>
      <c r="C4650" s="12">
        <f>C4649</f>
        <v/>
      </c>
      <c r="D4650" s="46" t="inlineStr">
        <is>
          <t>Franchise (mois)</t>
        </is>
      </c>
      <c r="E4650" s="124" t="n">
        <v>0</v>
      </c>
      <c r="F4650" s="15" t="n"/>
      <c r="G4650" s="49" t="inlineStr">
        <is>
          <t>Palier 3 New</t>
        </is>
      </c>
      <c r="H4650" s="121" t="n">
        <v>0</v>
      </c>
      <c r="I4650" s="122" t="n">
        <v>0</v>
      </c>
      <c r="J4650" s="122" t="n">
        <v>0</v>
      </c>
      <c r="L4650" s="52" t="inlineStr">
        <is>
          <t>FOC</t>
        </is>
      </c>
      <c r="M4650" s="72" t="n"/>
      <c r="N4650" s="72" t="n"/>
      <c r="O4650" s="111">
        <f>IFERROR(((O$3&gt;=$E4647)*(O$2&lt;=$E4647))*$J4652,"")</f>
        <v/>
      </c>
      <c r="P4650" s="111">
        <f>IFERROR(((P$3&gt;=$E4647)*(P$2&lt;=$E4647))*$J4652,"")</f>
        <v/>
      </c>
      <c r="Q4650" s="111">
        <f>IFERROR(((Q$3&gt;=$E4647)*(Q$2&lt;=$E4647))*$J4652,"")</f>
        <v/>
      </c>
      <c r="R4650" s="111">
        <f>IFERROR(((R$3&gt;=$E4647)*(R$2&lt;=$E4647))*$J4652,"")</f>
        <v/>
      </c>
      <c r="S4650" s="111">
        <f>IFERROR(((S$3&gt;=$E4647)*(S$2&lt;=$E4647))*$J4652,"")</f>
        <v/>
      </c>
      <c r="T4650" s="111">
        <f>IFERROR(((T$3&gt;=$E4647)*(T$2&lt;=$E4647))*$J4652,"")</f>
        <v/>
      </c>
      <c r="U4650" s="111">
        <f>IFERROR(((U$3&gt;=$E4647)*(U$2&lt;=$E4647))*$J4652,"")</f>
        <v/>
      </c>
      <c r="V4650" s="111">
        <f>IFERROR(((V$3&gt;=$E4647)*(V$2&lt;=$E4647))*$J4652,"")</f>
        <v/>
      </c>
      <c r="W4650" s="111">
        <f>IFERROR(((W$3&gt;=$E4647)*(W$2&lt;=$E4647))*$J4652,"")</f>
        <v/>
      </c>
      <c r="X4650" s="111">
        <f>IFERROR(((X$3&gt;=$E4647)*(X$2&lt;=$E4647))*$J4652,"")</f>
        <v/>
      </c>
      <c r="Y4650" s="111">
        <f>IFERROR(((Y$3&gt;=$E4647)*(Y$2&lt;=$E4647))*$J4652,"")</f>
        <v/>
      </c>
      <c r="Z4650" s="111">
        <f>IFERROR(((Z$3&gt;=$E4647)*(Z$2&lt;=$E4647))*$J4652,"")</f>
        <v/>
      </c>
      <c r="AA4650" s="111">
        <f>IFERROR(((AA$3&gt;=$E4647)*(AA$2&lt;=$E4647))*$J4652,"")</f>
        <v/>
      </c>
      <c r="AB4650" s="111">
        <f>IFERROR(((AB$3&gt;=$E4647)*(AB$2&lt;=$E4647))*$J4652,"")</f>
        <v/>
      </c>
      <c r="AC4650" s="111">
        <f>IFERROR(((AC$3&gt;=$E4647)*(AC$2&lt;=$E4647))*$J4652,"")</f>
        <v/>
      </c>
      <c r="AD4650" s="111">
        <f>IFERROR(((AD$3&gt;=$E4647)*(AD$2&lt;=$E4647))*$J4652,"")</f>
        <v/>
      </c>
      <c r="AE4650" s="111">
        <f>IFERROR(((AE$3&gt;=$E4647)*(AE$2&lt;=$E4647))*$J4652,"")</f>
        <v/>
      </c>
      <c r="AF4650" s="111">
        <f>IFERROR(((AF$3&gt;=$E4647)*(AF$2&lt;=$E4647))*$J4652,"")</f>
        <v/>
      </c>
      <c r="AG4650" s="111">
        <f>IFERROR(((AG$3&gt;=$E4647)*(AG$2&lt;=$E4647))*$J4652,"")</f>
        <v/>
      </c>
      <c r="AH4650" s="111">
        <f>IFERROR(((AH$3&gt;=$E4647)*(AH$2&lt;=$E4647))*$J4652,"")</f>
        <v/>
      </c>
      <c r="AI4650" s="111">
        <f>IFERROR(((AI$3&gt;=$E4647)*(AI$2&lt;=$E4647))*$J4652,"")</f>
        <v/>
      </c>
      <c r="AJ4650" s="111">
        <f>IFERROR(((AJ$3&gt;=$E4647)*(AJ$2&lt;=$E4647))*$J4652,"")</f>
        <v/>
      </c>
      <c r="AK4650" s="111">
        <f>IFERROR(((AK$3&gt;=$E4647)*(AK$2&lt;=$E4647))*$J4652,"")</f>
        <v/>
      </c>
      <c r="AL4650" s="111">
        <f>IFERROR(((AL$3&gt;=$E4647)*(AL$2&lt;=$E4647))*$J4652,"")</f>
        <v/>
      </c>
      <c r="AM4650" s="111">
        <f>IFERROR(((AM$3&gt;=$E4647)*(AM$2&lt;=$E4647))*$J4652,"")</f>
        <v/>
      </c>
      <c r="AN4650" s="111">
        <f>IFERROR(((AN$3&gt;=$E4647)*(AN$2&lt;=$E4647))*$J4652,"")</f>
        <v/>
      </c>
      <c r="AO4650" s="111">
        <f>IFERROR(((AO$3&gt;=$E4647)*(AO$2&lt;=$E4647))*$J4652,"")</f>
        <v/>
      </c>
      <c r="AP4650" s="111">
        <f>IFERROR(((AP$3&gt;=$E4647)*(AP$2&lt;=$E4647))*$J4652,"")</f>
        <v/>
      </c>
      <c r="AQ4650" s="111">
        <f>IFERROR(((AQ$3&gt;=$E4647)*(AQ$2&lt;=$E4647))*$J4652,"")</f>
        <v/>
      </c>
      <c r="AR4650" s="111">
        <f>IFERROR(((AR$3&gt;=$E4647)*(AR$2&lt;=$E4647))*$J4652,"")</f>
        <v/>
      </c>
      <c r="AS4650" s="111">
        <f>IFERROR(((AS$3&gt;=$E4647)*(AS$2&lt;=$E4647))*$J4652,"")</f>
        <v/>
      </c>
      <c r="AT4650" s="111">
        <f>IFERROR(((AT$3&gt;=$E4647)*(AT$2&lt;=$E4647))*$J4652,"")</f>
        <v/>
      </c>
      <c r="AU4650" s="111">
        <f>IFERROR(((AU$3&gt;=$E4647)*(AU$2&lt;=$E4647))*$J4652,"")</f>
        <v/>
      </c>
      <c r="AV4650" s="111">
        <f>IFERROR(((AV$3&gt;=$E4647)*(AV$2&lt;=$E4647))*$J4652,"")</f>
        <v/>
      </c>
      <c r="AW4650" s="111">
        <f>IFERROR(((AW$3&gt;=$E4647)*(AW$2&lt;=$E4647))*$J4652,"")</f>
        <v/>
      </c>
      <c r="AX4650" s="111">
        <f>IFERROR(((AX$3&gt;=$E4647)*(AX$2&lt;=$E4647))*$J4652,"")</f>
        <v/>
      </c>
      <c r="AY4650" s="111">
        <f>IFERROR(((AY$3&gt;=$E4647)*(AY$2&lt;=$E4647))*$J4652,"")</f>
        <v/>
      </c>
      <c r="AZ4650" s="111">
        <f>IFERROR(((AZ$3&gt;=$E4647)*(AZ$2&lt;=$E4647))*$J4652,"")</f>
        <v/>
      </c>
      <c r="BA4650" s="111">
        <f>IFERROR(((BA$3&gt;=$E4647)*(BA$2&lt;=$E4647))*$J4652,"")</f>
        <v/>
      </c>
      <c r="BB4650" s="111">
        <f>IFERROR(((BB$3&gt;=$E4647)*(BB$2&lt;=$E4647))*$J4652,"")</f>
        <v/>
      </c>
      <c r="BC4650" s="111">
        <f>IFERROR(((BC$3&gt;=$E4647)*(BC$2&lt;=$E4647))*$J4652,"")</f>
        <v/>
      </c>
      <c r="BD4650" s="111">
        <f>IFERROR(((BD$3&gt;=$E4647)*(BD$2&lt;=$E4647))*$J4652,"")</f>
        <v/>
      </c>
    </row>
    <row r="4651" ht="16" customHeight="1">
      <c r="B4651" s="11">
        <f>B4650</f>
        <v/>
      </c>
      <c r="C4651" s="12">
        <f>C4650</f>
        <v/>
      </c>
      <c r="D4651" s="46" t="inlineStr">
        <is>
          <t>Droits d'entrée (€)</t>
        </is>
      </c>
      <c r="E4651" s="121" t="n">
        <v>0</v>
      </c>
      <c r="F4651" s="15" t="n"/>
      <c r="G4651" s="127" t="n"/>
      <c r="H4651" s="15" t="n"/>
      <c r="I4651" s="15" t="n"/>
      <c r="J4651" s="23" t="n"/>
      <c r="L4651" s="52" t="inlineStr">
        <is>
          <t>Travaux bailleur</t>
        </is>
      </c>
      <c r="M4651" s="72" t="n"/>
      <c r="N4651" s="72" t="n"/>
      <c r="O4651" s="111">
        <f>IFERROR(((O$3&gt;=$J4641)*(O$2&lt;=$J4641))*$E4652,"")</f>
        <v/>
      </c>
      <c r="P4651" s="111">
        <f>IFERROR(((P$3&gt;=$J4641)*(P$2&lt;=$J4641))*$E4652,"")</f>
        <v/>
      </c>
      <c r="Q4651" s="111">
        <f>IFERROR(((Q$3&gt;=$J4641)*(Q$2&lt;=$J4641))*$E4652,"")</f>
        <v/>
      </c>
      <c r="R4651" s="111">
        <f>IFERROR(((R$3&gt;=$J4641)*(R$2&lt;=$J4641))*$E4652,"")</f>
        <v/>
      </c>
      <c r="S4651" s="111">
        <f>IFERROR(((S$3&gt;=$J4641)*(S$2&lt;=$J4641))*$E4652,"")</f>
        <v/>
      </c>
      <c r="T4651" s="111">
        <f>IFERROR(((T$3&gt;=$J4641)*(T$2&lt;=$J4641))*$E4652,"")</f>
        <v/>
      </c>
      <c r="U4651" s="111">
        <f>IFERROR(((U$3&gt;=$J4641)*(U$2&lt;=$J4641))*$E4652,"")</f>
        <v/>
      </c>
      <c r="V4651" s="111">
        <f>IFERROR(((V$3&gt;=$J4641)*(V$2&lt;=$J4641))*$E4652,"")</f>
        <v/>
      </c>
      <c r="W4651" s="111">
        <f>IFERROR(((W$3&gt;=$J4641)*(W$2&lt;=$J4641))*$E4652,"")</f>
        <v/>
      </c>
      <c r="X4651" s="111">
        <f>IFERROR(((X$3&gt;=$J4641)*(X$2&lt;=$J4641))*$E4652,"")</f>
        <v/>
      </c>
      <c r="Y4651" s="111">
        <f>IFERROR(((Y$3&gt;=$J4641)*(Y$2&lt;=$J4641))*$E4652,"")</f>
        <v/>
      </c>
      <c r="Z4651" s="111">
        <f>IFERROR(((Z$3&gt;=$J4641)*(Z$2&lt;=$J4641))*$E4652,"")</f>
        <v/>
      </c>
      <c r="AA4651" s="111">
        <f>IFERROR(((AA$3&gt;=$J4641)*(AA$2&lt;=$J4641))*$E4652,"")</f>
        <v/>
      </c>
      <c r="AB4651" s="111">
        <f>IFERROR(((AB$3&gt;=$J4641)*(AB$2&lt;=$J4641))*$E4652,"")</f>
        <v/>
      </c>
      <c r="AC4651" s="111">
        <f>IFERROR(((AC$3&gt;=$J4641)*(AC$2&lt;=$J4641))*$E4652,"")</f>
        <v/>
      </c>
      <c r="AD4651" s="111">
        <f>IFERROR(((AD$3&gt;=$J4641)*(AD$2&lt;=$J4641))*$E4652,"")</f>
        <v/>
      </c>
      <c r="AE4651" s="111">
        <f>IFERROR(((AE$3&gt;=$J4641)*(AE$2&lt;=$J4641))*$E4652,"")</f>
        <v/>
      </c>
      <c r="AF4651" s="111">
        <f>IFERROR(((AF$3&gt;=$J4641)*(AF$2&lt;=$J4641))*$E4652,"")</f>
        <v/>
      </c>
      <c r="AG4651" s="111">
        <f>IFERROR(((AG$3&gt;=$J4641)*(AG$2&lt;=$J4641))*$E4652,"")</f>
        <v/>
      </c>
      <c r="AH4651" s="111">
        <f>IFERROR(((AH$3&gt;=$J4641)*(AH$2&lt;=$J4641))*$E4652,"")</f>
        <v/>
      </c>
      <c r="AI4651" s="111">
        <f>IFERROR(((AI$3&gt;=$J4641)*(AI$2&lt;=$J4641))*$E4652,"")</f>
        <v/>
      </c>
      <c r="AJ4651" s="111">
        <f>IFERROR(((AJ$3&gt;=$J4641)*(AJ$2&lt;=$J4641))*$E4652,"")</f>
        <v/>
      </c>
      <c r="AK4651" s="111">
        <f>IFERROR(((AK$3&gt;=$J4641)*(AK$2&lt;=$J4641))*$E4652,"")</f>
        <v/>
      </c>
      <c r="AL4651" s="111">
        <f>IFERROR(((AL$3&gt;=$J4641)*(AL$2&lt;=$J4641))*$E4652,"")</f>
        <v/>
      </c>
      <c r="AM4651" s="111">
        <f>IFERROR(((AM$3&gt;=$J4641)*(AM$2&lt;=$J4641))*$E4652,"")</f>
        <v/>
      </c>
      <c r="AN4651" s="111">
        <f>IFERROR(((AN$3&gt;=$J4641)*(AN$2&lt;=$J4641))*$E4652,"")</f>
        <v/>
      </c>
      <c r="AO4651" s="111">
        <f>IFERROR(((AO$3&gt;=$J4641)*(AO$2&lt;=$J4641))*$E4652,"")</f>
        <v/>
      </c>
      <c r="AP4651" s="111">
        <f>IFERROR(((AP$3&gt;=$J4641)*(AP$2&lt;=$J4641))*$E4652,"")</f>
        <v/>
      </c>
      <c r="AQ4651" s="111">
        <f>IFERROR(((AQ$3&gt;=$J4641)*(AQ$2&lt;=$J4641))*$E4652,"")</f>
        <v/>
      </c>
      <c r="AR4651" s="111">
        <f>IFERROR(((AR$3&gt;=$J4641)*(AR$2&lt;=$J4641))*$E4652,"")</f>
        <v/>
      </c>
      <c r="AS4651" s="111">
        <f>IFERROR(((AS$3&gt;=$J4641)*(AS$2&lt;=$J4641))*$E4652,"")</f>
        <v/>
      </c>
      <c r="AT4651" s="111">
        <f>IFERROR(((AT$3&gt;=$J4641)*(AT$2&lt;=$J4641))*$E4652,"")</f>
        <v/>
      </c>
      <c r="AU4651" s="111">
        <f>IFERROR(((AU$3&gt;=$J4641)*(AU$2&lt;=$J4641))*$E4652,"")</f>
        <v/>
      </c>
      <c r="AV4651" s="111">
        <f>IFERROR(((AV$3&gt;=$J4641)*(AV$2&lt;=$J4641))*$E4652,"")</f>
        <v/>
      </c>
      <c r="AW4651" s="111">
        <f>IFERROR(((AW$3&gt;=$J4641)*(AW$2&lt;=$J4641))*$E4652,"")</f>
        <v/>
      </c>
      <c r="AX4651" s="111">
        <f>IFERROR(((AX$3&gt;=$J4641)*(AX$2&lt;=$J4641))*$E4652,"")</f>
        <v/>
      </c>
      <c r="AY4651" s="111">
        <f>IFERROR(((AY$3&gt;=$J4641)*(AY$2&lt;=$J4641))*$E4652,"")</f>
        <v/>
      </c>
      <c r="AZ4651" s="111">
        <f>IFERROR(((AZ$3&gt;=$J4641)*(AZ$2&lt;=$J4641))*$E4652,"")</f>
        <v/>
      </c>
      <c r="BA4651" s="111">
        <f>IFERROR(((BA$3&gt;=$J4641)*(BA$2&lt;=$J4641))*$E4652,"")</f>
        <v/>
      </c>
      <c r="BB4651" s="111">
        <f>IFERROR(((BB$3&gt;=$J4641)*(BB$2&lt;=$J4641))*$E4652,"")</f>
        <v/>
      </c>
      <c r="BC4651" s="111">
        <f>IFERROR(((BC$3&gt;=$J4641)*(BC$2&lt;=$J4641))*$E4652,"")</f>
        <v/>
      </c>
      <c r="BD4651" s="111">
        <f>IFERROR(((BD$3&gt;=$J4641)*(BD$2&lt;=$J4641))*$E4652,"")</f>
        <v/>
      </c>
    </row>
    <row r="4652" ht="16" customHeight="1">
      <c r="B4652" s="11">
        <f>B4651</f>
        <v/>
      </c>
      <c r="C4652" s="12">
        <f>C4651</f>
        <v/>
      </c>
      <c r="D4652" s="46" t="inlineStr">
        <is>
          <t>Travaux bailleur</t>
        </is>
      </c>
      <c r="E4652" s="121" t="n">
        <v>0</v>
      </c>
      <c r="F4652" s="15" t="n"/>
      <c r="G4652" s="46" t="inlineStr">
        <is>
          <t>IR</t>
        </is>
      </c>
      <c r="H4652" s="121" t="n">
        <v>0</v>
      </c>
      <c r="I4652" s="46" t="inlineStr">
        <is>
          <t>FOC</t>
        </is>
      </c>
      <c r="J4652" s="121" t="n">
        <v>0</v>
      </c>
      <c r="L4652" s="54" t="inlineStr">
        <is>
          <t>Charges si vacant</t>
        </is>
      </c>
      <c r="M4652" s="73" t="n"/>
      <c r="N4652" s="73" t="n"/>
      <c r="O4652" s="112">
        <f>IFERROR(-($E4633+$H4633+$J4633)*O4634,"")</f>
        <v/>
      </c>
      <c r="P4652" s="112">
        <f>IFERROR(-($E4633+$H4633+$J4633)*P4634,"")</f>
        <v/>
      </c>
      <c r="Q4652" s="112">
        <f>IFERROR(-($E4633+$H4633+$J4633)*Q4634,"")</f>
        <v/>
      </c>
      <c r="R4652" s="112">
        <f>IFERROR(-($E4633+$H4633+$J4633)*R4634,"")</f>
        <v/>
      </c>
      <c r="S4652" s="112">
        <f>IFERROR(-($E4633+$H4633+$J4633)*S4634,"")</f>
        <v/>
      </c>
      <c r="T4652" s="112">
        <f>IFERROR(-($E4633+$H4633+$J4633)*T4634,"")</f>
        <v/>
      </c>
      <c r="U4652" s="112">
        <f>IFERROR(-($E4633+$H4633+$J4633)*U4634,"")</f>
        <v/>
      </c>
      <c r="V4652" s="112">
        <f>IFERROR(-($E4633+$H4633+$J4633)*V4634,"")</f>
        <v/>
      </c>
      <c r="W4652" s="112">
        <f>IFERROR(-($E4633+$H4633+$J4633)*W4634,"")</f>
        <v/>
      </c>
      <c r="X4652" s="112">
        <f>IFERROR(-($E4633+$H4633+$J4633)*X4634,"")</f>
        <v/>
      </c>
      <c r="Y4652" s="112">
        <f>IFERROR(-($E4633+$H4633+$J4633)*Y4634,"")</f>
        <v/>
      </c>
      <c r="Z4652" s="112">
        <f>IFERROR(-($E4633+$H4633+$J4633)*Z4634,"")</f>
        <v/>
      </c>
      <c r="AA4652" s="112">
        <f>IFERROR(-($E4633+$H4633+$J4633)*AA4634,"")</f>
        <v/>
      </c>
      <c r="AB4652" s="112">
        <f>IFERROR(-($E4633+$H4633+$J4633)*AB4634,"")</f>
        <v/>
      </c>
      <c r="AC4652" s="112">
        <f>IFERROR(-($E4633+$H4633+$J4633)*AC4634,"")</f>
        <v/>
      </c>
      <c r="AD4652" s="112">
        <f>IFERROR(-($E4633+$H4633+$J4633)*AD4634,"")</f>
        <v/>
      </c>
      <c r="AE4652" s="112">
        <f>IFERROR(-($E4633+$H4633+$J4633)*AE4634,"")</f>
        <v/>
      </c>
      <c r="AF4652" s="112">
        <f>IFERROR(-($E4633+$H4633+$J4633)*AF4634,"")</f>
        <v/>
      </c>
      <c r="AG4652" s="112">
        <f>IFERROR(-($E4633+$H4633+$J4633)*AG4634,"")</f>
        <v/>
      </c>
      <c r="AH4652" s="112">
        <f>IFERROR(-($E4633+$H4633+$J4633)*AH4634,"")</f>
        <v/>
      </c>
      <c r="AI4652" s="112">
        <f>IFERROR(-($E4633+$H4633+$J4633)*AI4634,"")</f>
        <v/>
      </c>
      <c r="AJ4652" s="112">
        <f>IFERROR(-($E4633+$H4633+$J4633)*AJ4634,"")</f>
        <v/>
      </c>
      <c r="AK4652" s="112">
        <f>IFERROR(-($E4633+$H4633+$J4633)*AK4634,"")</f>
        <v/>
      </c>
      <c r="AL4652" s="112">
        <f>IFERROR(-($E4633+$H4633+$J4633)*AL4634,"")</f>
        <v/>
      </c>
      <c r="AM4652" s="112">
        <f>IFERROR(-($E4633+$H4633+$J4633)*AM4634,"")</f>
        <v/>
      </c>
      <c r="AN4652" s="112">
        <f>IFERROR(-($E4633+$H4633+$J4633)*AN4634,"")</f>
        <v/>
      </c>
      <c r="AO4652" s="112">
        <f>IFERROR(-($E4633+$H4633+$J4633)*AO4634,"")</f>
        <v/>
      </c>
      <c r="AP4652" s="112">
        <f>IFERROR(-($E4633+$H4633+$J4633)*AP4634,"")</f>
        <v/>
      </c>
      <c r="AQ4652" s="112">
        <f>IFERROR(-($E4633+$H4633+$J4633)*AQ4634,"")</f>
        <v/>
      </c>
      <c r="AR4652" s="112">
        <f>IFERROR(-($E4633+$H4633+$J4633)*AR4634,"")</f>
        <v/>
      </c>
      <c r="AS4652" s="112">
        <f>IFERROR(-($E4633+$H4633+$J4633)*AS4634,"")</f>
        <v/>
      </c>
      <c r="AT4652" s="112">
        <f>IFERROR(-($E4633+$H4633+$J4633)*AT4634,"")</f>
        <v/>
      </c>
      <c r="AU4652" s="112">
        <f>IFERROR(-($E4633+$H4633+$J4633)*AU4634,"")</f>
        <v/>
      </c>
      <c r="AV4652" s="112">
        <f>IFERROR(-($E4633+$H4633+$J4633)*AV4634,"")</f>
        <v/>
      </c>
      <c r="AW4652" s="112">
        <f>IFERROR(-($E4633+$H4633+$J4633)*AW4634,"")</f>
        <v/>
      </c>
      <c r="AX4652" s="112">
        <f>IFERROR(-($E4633+$H4633+$J4633)*AX4634,"")</f>
        <v/>
      </c>
      <c r="AY4652" s="112">
        <f>IFERROR(-($E4633+$H4633+$J4633)*AY4634,"")</f>
        <v/>
      </c>
      <c r="AZ4652" s="112">
        <f>IFERROR(-($E4633+$H4633+$J4633)*AZ4634,"")</f>
        <v/>
      </c>
      <c r="BA4652" s="112">
        <f>IFERROR(-($E4633+$H4633+$J4633)*BA4634,"")</f>
        <v/>
      </c>
      <c r="BB4652" s="112">
        <f>IFERROR(-($E4633+$H4633+$J4633)*BB4634,"")</f>
        <v/>
      </c>
      <c r="BC4652" s="112">
        <f>IFERROR(-($E4633+$H4633+$J4633)*BC4634,"")</f>
        <v/>
      </c>
      <c r="BD4652" s="112">
        <f>IFERROR(-($E4633+$H4633+$J4633)*BD4634,"")</f>
        <v/>
      </c>
    </row>
    <row r="4653"/>
    <row r="4654"/>
    <row r="4655" ht="16" customHeight="1">
      <c r="A4655" s="1" t="n"/>
      <c r="B4655" s="67" t="n">
        <v>174</v>
      </c>
      <c r="C4655" s="68">
        <f>H4657</f>
        <v/>
      </c>
      <c r="D4655" s="69" t="inlineStr">
        <is>
          <t>Ternes, 38</t>
        </is>
      </c>
      <c r="E4655" s="69" t="n"/>
      <c r="F4655" s="69" t="n"/>
      <c r="G4655" s="69" t="n"/>
      <c r="H4655" s="69" t="n"/>
      <c r="I4655" s="69" t="n"/>
      <c r="J4655" s="69" t="n"/>
      <c r="K4655" s="68" t="n"/>
      <c r="L4655" s="68" t="n"/>
      <c r="M4655" s="68" t="n"/>
      <c r="N4655" s="68" t="n"/>
      <c r="O4655" s="82" t="n"/>
      <c r="P4655" s="82" t="n"/>
      <c r="Q4655" s="82" t="n"/>
      <c r="R4655" s="82" t="n"/>
      <c r="S4655" s="82" t="n"/>
      <c r="T4655" s="82" t="n"/>
      <c r="U4655" s="82" t="n"/>
      <c r="V4655" s="82" t="n"/>
      <c r="W4655" s="82" t="n"/>
      <c r="X4655" s="82" t="n"/>
      <c r="Y4655" s="82" t="n"/>
      <c r="Z4655" s="82" t="n"/>
      <c r="AA4655" s="82" t="n"/>
      <c r="AB4655" s="82" t="n"/>
      <c r="AC4655" s="82" t="n"/>
      <c r="AD4655" s="82" t="n"/>
      <c r="AE4655" s="82" t="n"/>
      <c r="AF4655" s="82" t="n"/>
      <c r="AG4655" s="82" t="n"/>
      <c r="AH4655" s="82" t="n"/>
      <c r="AI4655" s="82" t="n"/>
      <c r="AJ4655" s="82" t="n"/>
      <c r="AK4655" s="82" t="n"/>
      <c r="AL4655" s="82" t="n"/>
      <c r="AM4655" s="82" t="n"/>
      <c r="AN4655" s="82" t="n"/>
      <c r="AO4655" s="82" t="n"/>
      <c r="AP4655" s="82" t="n"/>
      <c r="AQ4655" s="82" t="n"/>
      <c r="AR4655" s="82" t="n"/>
      <c r="AS4655" s="82" t="n"/>
      <c r="AT4655" s="82" t="n"/>
      <c r="AU4655" s="82" t="n"/>
      <c r="AV4655" s="82" t="n"/>
      <c r="AW4655" s="82" t="n"/>
      <c r="AX4655" s="82" t="n"/>
      <c r="AY4655" s="82" t="n"/>
      <c r="AZ4655" s="82" t="n"/>
      <c r="BA4655" s="82" t="n"/>
      <c r="BB4655" s="82" t="n"/>
      <c r="BC4655" s="82" t="n"/>
      <c r="BD4655" s="82" t="n"/>
    </row>
    <row r="4656" ht="16" customHeight="1">
      <c r="A4656" s="35" t="n"/>
      <c r="B4656" s="11">
        <f>B4655</f>
        <v/>
      </c>
      <c r="C4656" s="12">
        <f>C4655</f>
        <v/>
      </c>
      <c r="D4656" s="35" t="n"/>
      <c r="E4656" s="35" t="n"/>
      <c r="F4656" s="35" t="n"/>
      <c r="G4656" s="35" t="n"/>
      <c r="H4656" s="35" t="n"/>
      <c r="I4656" s="35" t="n"/>
      <c r="J4656" s="35" t="n"/>
      <c r="K4656" s="35" t="n"/>
      <c r="L4656" s="35" t="n"/>
      <c r="M4656" s="35" t="n"/>
      <c r="N4656" s="35" t="n"/>
      <c r="O4656" s="44" t="n"/>
      <c r="P4656" s="44" t="n"/>
      <c r="Q4656" s="44" t="n"/>
      <c r="R4656" s="44" t="n"/>
      <c r="S4656" s="44" t="n"/>
      <c r="T4656" s="44" t="n"/>
      <c r="U4656" s="44" t="n"/>
      <c r="V4656" s="44" t="n"/>
      <c r="W4656" s="44" t="n"/>
      <c r="X4656" s="44" t="n"/>
      <c r="Y4656" s="44" t="n"/>
      <c r="Z4656" s="44" t="n"/>
      <c r="AA4656" s="44" t="n"/>
      <c r="AB4656" s="44" t="n"/>
      <c r="AC4656" s="44" t="n"/>
      <c r="AD4656" s="44" t="n"/>
      <c r="AE4656" s="44" t="n"/>
      <c r="AF4656" s="44" t="n"/>
      <c r="AG4656" s="44" t="n"/>
      <c r="AH4656" s="44" t="n"/>
      <c r="AI4656" s="44" t="n"/>
      <c r="AJ4656" s="44" t="n"/>
      <c r="AK4656" s="44" t="n"/>
      <c r="AL4656" s="44" t="n"/>
      <c r="AM4656" s="44" t="n"/>
      <c r="AN4656" s="44" t="n"/>
      <c r="AO4656" s="44" t="n"/>
      <c r="AP4656" s="44" t="n"/>
      <c r="AQ4656" s="44" t="n"/>
      <c r="AR4656" s="44" t="n"/>
      <c r="AS4656" s="44" t="n"/>
      <c r="AT4656" s="44" t="n"/>
      <c r="AU4656" s="44" t="n"/>
      <c r="AV4656" s="44" t="n"/>
      <c r="AW4656" s="44" t="n"/>
      <c r="AX4656" s="44" t="n"/>
      <c r="AY4656" s="44" t="n"/>
      <c r="AZ4656" s="44" t="n"/>
      <c r="BA4656" s="44" t="n"/>
      <c r="BB4656" s="44" t="n"/>
      <c r="BC4656" s="44" t="n"/>
      <c r="BD4656" s="44" t="n"/>
    </row>
    <row r="4657" ht="16" customHeight="1">
      <c r="B4657" s="11">
        <f>B4656</f>
        <v/>
      </c>
      <c r="C4657" s="12">
        <f>C4656</f>
        <v/>
      </c>
      <c r="D4657" s="13" t="inlineStr">
        <is>
          <t>Ville</t>
        </is>
      </c>
      <c r="E4657" s="14" t="inlineStr">
        <is>
          <t>Paris 17</t>
        </is>
      </c>
      <c r="F4657" s="15" t="n"/>
      <c r="G4657" s="13" t="inlineStr">
        <is>
          <t>Société</t>
        </is>
      </c>
      <c r="H4657" s="14" t="inlineStr">
        <is>
          <t>SCI HSR 5</t>
        </is>
      </c>
      <c r="I4657" s="14" t="n"/>
      <c r="J4657" s="14" t="n"/>
      <c r="L4657" s="16" t="inlineStr">
        <is>
          <t>% Franchise Loyer</t>
        </is>
      </c>
      <c r="M4657" s="70" t="n"/>
      <c r="N4657" s="70" t="n"/>
      <c r="O4657" s="106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/>
      </c>
      <c r="P4657" s="106">
        <f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/>
      </c>
      <c r="Q4657" s="106">
        <f>($E4668&gt;0)*($E4662&lt;Q$2)*(EDATE($E4662,$E4668)&gt;Q$3)*((Q$3-Q$2+1)/Q$4)
+($E4668&gt;0)*($E4662&lt;Q$2)*(EDATE($E4662,$E4668)&gt;=Q$2)*(EDATE($E4662,$E4668)&lt;=Q$3)*((EDATE($E4662,$E4668)-Q$2)/Q$4)
+($E4668&gt;0)*($E4662&lt;Q$2)*(EDATE($E4662,$E4668)&lt;Q$2)*(0)
+($E4668&gt;0)*($E4662&gt;=Q$2)*($E4662&lt;=Q$3)*(EDATE($E4662,$E4668)&gt;=Q$2)*(EDATE($E4662,$E4668)&lt;=Q$3)*((EDATE($E4662,$E4668)-$E4662+1)/Q$4)
+($E4668&gt;0)*($E4662&gt;=Q$2)*($E4662&lt;=Q$3)*(EDATE($E4662,$E4668)&gt;Q$3)*((Q$3-$E4662+1)/Q$4)
+($E4668&gt;0)*($E4662&gt;Q$3)*(0)</f>
        <v/>
      </c>
      <c r="R4657" s="106">
        <f>($E4668&gt;0)*($E4662&lt;R$2)*(EDATE($E4662,$E4668)&gt;R$3)*((R$3-R$2+1)/R$4)
+($E4668&gt;0)*($E4662&lt;R$2)*(EDATE($E4662,$E4668)&gt;=R$2)*(EDATE($E4662,$E4668)&lt;=R$3)*((EDATE($E4662,$E4668)-R$2)/R$4)
+($E4668&gt;0)*($E4662&lt;R$2)*(EDATE($E4662,$E4668)&lt;R$2)*(0)
+($E4668&gt;0)*($E4662&gt;=R$2)*($E4662&lt;=R$3)*(EDATE($E4662,$E4668)&gt;=R$2)*(EDATE($E4662,$E4668)&lt;=R$3)*((EDATE($E4662,$E4668)-$E4662+1)/R$4)
+($E4668&gt;0)*($E4662&gt;=R$2)*($E4662&lt;=R$3)*(EDATE($E4662,$E4668)&gt;R$3)*((R$3-$E4662+1)/R$4)
+($E4668&gt;0)*($E4662&gt;R$3)*(0)</f>
        <v/>
      </c>
      <c r="S4657" s="106">
        <f>($E4668&gt;0)*($E4662&lt;S$2)*(EDATE($E4662,$E4668)&gt;S$3)*((S$3-S$2+1)/S$4)
+($E4668&gt;0)*($E4662&lt;S$2)*(EDATE($E4662,$E4668)&gt;=S$2)*(EDATE($E4662,$E4668)&lt;=S$3)*((EDATE($E4662,$E4668)-S$2)/S$4)
+($E4668&gt;0)*($E4662&lt;S$2)*(EDATE($E4662,$E4668)&lt;S$2)*(0)
+($E4668&gt;0)*($E4662&gt;=S$2)*($E4662&lt;=S$3)*(EDATE($E4662,$E4668)&gt;=S$2)*(EDATE($E4662,$E4668)&lt;=S$3)*((EDATE($E4662,$E4668)-$E4662+1)/S$4)
+($E4668&gt;0)*($E4662&gt;=S$2)*($E4662&lt;=S$3)*(EDATE($E4662,$E4668)&gt;S$3)*((S$3-$E4662+1)/S$4)
+($E4668&gt;0)*($E4662&gt;S$3)*(0)</f>
        <v/>
      </c>
      <c r="T4657" s="106">
        <f>($E4668&gt;0)*($E4662&lt;T$2)*(EDATE($E4662,$E4668)&gt;T$3)*((T$3-T$2+1)/T$4)
+($E4668&gt;0)*($E4662&lt;T$2)*(EDATE($E4662,$E4668)&gt;=T$2)*(EDATE($E4662,$E4668)&lt;=T$3)*((EDATE($E4662,$E4668)-T$2)/T$4)
+($E4668&gt;0)*($E4662&lt;T$2)*(EDATE($E4662,$E4668)&lt;T$2)*(0)
+($E4668&gt;0)*($E4662&gt;=T$2)*($E4662&lt;=T$3)*(EDATE($E4662,$E4668)&gt;=T$2)*(EDATE($E4662,$E4668)&lt;=T$3)*((EDATE($E4662,$E4668)-$E4662+1)/T$4)
+($E4668&gt;0)*($E4662&gt;=T$2)*($E4662&lt;=T$3)*(EDATE($E4662,$E4668)&gt;T$3)*((T$3-$E4662+1)/T$4)
+($E4668&gt;0)*($E4662&gt;T$3)*(0)</f>
        <v/>
      </c>
      <c r="U4657" s="106">
        <f>($E4668&gt;0)*($E4662&lt;U$2)*(EDATE($E4662,$E4668)&gt;U$3)*((U$3-U$2+1)/U$4)
+($E4668&gt;0)*($E4662&lt;U$2)*(EDATE($E4662,$E4668)&gt;=U$2)*(EDATE($E4662,$E4668)&lt;=U$3)*((EDATE($E4662,$E4668)-U$2)/U$4)
+($E4668&gt;0)*($E4662&lt;U$2)*(EDATE($E4662,$E4668)&lt;U$2)*(0)
+($E4668&gt;0)*($E4662&gt;=U$2)*($E4662&lt;=U$3)*(EDATE($E4662,$E4668)&gt;=U$2)*(EDATE($E4662,$E4668)&lt;=U$3)*((EDATE($E4662,$E4668)-$E4662+1)/U$4)
+($E4668&gt;0)*($E4662&gt;=U$2)*($E4662&lt;=U$3)*(EDATE($E4662,$E4668)&gt;U$3)*((U$3-$E4662+1)/U$4)
+($E4668&gt;0)*($E4662&gt;U$3)*(0)</f>
        <v/>
      </c>
      <c r="V4657" s="106">
        <f>($E4668&gt;0)*($E4662&lt;V$2)*(EDATE($E4662,$E4668)&gt;V$3)*((V$3-V$2+1)/V$4)
+($E4668&gt;0)*($E4662&lt;V$2)*(EDATE($E4662,$E4668)&gt;=V$2)*(EDATE($E4662,$E4668)&lt;=V$3)*((EDATE($E4662,$E4668)-V$2)/V$4)
+($E4668&gt;0)*($E4662&lt;V$2)*(EDATE($E4662,$E4668)&lt;V$2)*(0)
+($E4668&gt;0)*($E4662&gt;=V$2)*($E4662&lt;=V$3)*(EDATE($E4662,$E4668)&gt;=V$2)*(EDATE($E4662,$E4668)&lt;=V$3)*((EDATE($E4662,$E4668)-$E4662+1)/V$4)
+($E4668&gt;0)*($E4662&gt;=V$2)*($E4662&lt;=V$3)*(EDATE($E4662,$E4668)&gt;V$3)*((V$3-$E4662+1)/V$4)
+($E4668&gt;0)*($E4662&gt;V$3)*(0)</f>
        <v/>
      </c>
      <c r="W4657" s="106">
        <f>($E4668&gt;0)*($E4662&lt;W$2)*(EDATE($E4662,$E4668)&gt;W$3)*((W$3-W$2+1)/W$4)
+($E4668&gt;0)*($E4662&lt;W$2)*(EDATE($E4662,$E4668)&gt;=W$2)*(EDATE($E4662,$E4668)&lt;=W$3)*((EDATE($E4662,$E4668)-W$2)/W$4)
+($E4668&gt;0)*($E4662&lt;W$2)*(EDATE($E4662,$E4668)&lt;W$2)*(0)
+($E4668&gt;0)*($E4662&gt;=W$2)*($E4662&lt;=W$3)*(EDATE($E4662,$E4668)&gt;=W$2)*(EDATE($E4662,$E4668)&lt;=W$3)*((EDATE($E4662,$E4668)-$E4662+1)/W$4)
+($E4668&gt;0)*($E4662&gt;=W$2)*($E4662&lt;=W$3)*(EDATE($E4662,$E4668)&gt;W$3)*((W$3-$E4662+1)/W$4)
+($E4668&gt;0)*($E4662&gt;W$3)*(0)</f>
        <v/>
      </c>
      <c r="X4657" s="106">
        <f>($E4668&gt;0)*($E4662&lt;X$2)*(EDATE($E4662,$E4668)&gt;X$3)*((X$3-X$2+1)/X$4)
+($E4668&gt;0)*($E4662&lt;X$2)*(EDATE($E4662,$E4668)&gt;=X$2)*(EDATE($E4662,$E4668)&lt;=X$3)*((EDATE($E4662,$E4668)-X$2)/X$4)
+($E4668&gt;0)*($E4662&lt;X$2)*(EDATE($E4662,$E4668)&lt;X$2)*(0)
+($E4668&gt;0)*($E4662&gt;=X$2)*($E4662&lt;=X$3)*(EDATE($E4662,$E4668)&gt;=X$2)*(EDATE($E4662,$E4668)&lt;=X$3)*((EDATE($E4662,$E4668)-$E4662+1)/X$4)
+($E4668&gt;0)*($E4662&gt;=X$2)*($E4662&lt;=X$3)*(EDATE($E4662,$E4668)&gt;X$3)*((X$3-$E4662+1)/X$4)
+($E4668&gt;0)*($E4662&gt;X$3)*(0)</f>
        <v/>
      </c>
      <c r="Y4657" s="106">
        <f>($E4668&gt;0)*($E4662&lt;Y$2)*(EDATE($E4662,$E4668)&gt;Y$3)*((Y$3-Y$2+1)/Y$4)
+($E4668&gt;0)*($E4662&lt;Y$2)*(EDATE($E4662,$E4668)&gt;=Y$2)*(EDATE($E4662,$E4668)&lt;=Y$3)*((EDATE($E4662,$E4668)-Y$2)/Y$4)
+($E4668&gt;0)*($E4662&lt;Y$2)*(EDATE($E4662,$E4668)&lt;Y$2)*(0)
+($E4668&gt;0)*($E4662&gt;=Y$2)*($E4662&lt;=Y$3)*(EDATE($E4662,$E4668)&gt;=Y$2)*(EDATE($E4662,$E4668)&lt;=Y$3)*((EDATE($E4662,$E4668)-$E4662+1)/Y$4)
+($E4668&gt;0)*($E4662&gt;=Y$2)*($E4662&lt;=Y$3)*(EDATE($E4662,$E4668)&gt;Y$3)*((Y$3-$E4662+1)/Y$4)
+($E4668&gt;0)*($E4662&gt;Y$3)*(0)</f>
        <v/>
      </c>
      <c r="Z4657" s="106">
        <f>($E4668&gt;0)*($E4662&lt;Z$2)*(EDATE($E4662,$E4668)&gt;Z$3)*((Z$3-Z$2+1)/Z$4)
+($E4668&gt;0)*($E4662&lt;Z$2)*(EDATE($E4662,$E4668)&gt;=Z$2)*(EDATE($E4662,$E4668)&lt;=Z$3)*((EDATE($E4662,$E4668)-Z$2)/Z$4)
+($E4668&gt;0)*($E4662&lt;Z$2)*(EDATE($E4662,$E4668)&lt;Z$2)*(0)
+($E4668&gt;0)*($E4662&gt;=Z$2)*($E4662&lt;=Z$3)*(EDATE($E4662,$E4668)&gt;=Z$2)*(EDATE($E4662,$E4668)&lt;=Z$3)*((EDATE($E4662,$E4668)-$E4662+1)/Z$4)
+($E4668&gt;0)*($E4662&gt;=Z$2)*($E4662&lt;=Z$3)*(EDATE($E4662,$E4668)&gt;Z$3)*((Z$3-$E4662+1)/Z$4)
+($E4668&gt;0)*($E4662&gt;Z$3)*(0)</f>
        <v/>
      </c>
      <c r="AA4657" s="106">
        <f>($E4668&gt;0)*($E4662&lt;AA$2)*(EDATE($E4662,$E4668)&gt;AA$3)*((AA$3-AA$2+1)/AA$4)
+($E4668&gt;0)*($E4662&lt;AA$2)*(EDATE($E4662,$E4668)&gt;=AA$2)*(EDATE($E4662,$E4668)&lt;=AA$3)*((EDATE($E4662,$E4668)-AA$2)/AA$4)
+($E4668&gt;0)*($E4662&lt;AA$2)*(EDATE($E4662,$E4668)&lt;AA$2)*(0)
+($E4668&gt;0)*($E4662&gt;=AA$2)*($E4662&lt;=AA$3)*(EDATE($E4662,$E4668)&gt;=AA$2)*(EDATE($E4662,$E4668)&lt;=AA$3)*((EDATE($E4662,$E4668)-$E4662+1)/AA$4)
+($E4668&gt;0)*($E4662&gt;=AA$2)*($E4662&lt;=AA$3)*(EDATE($E4662,$E4668)&gt;AA$3)*((AA$3-$E4662+1)/AA$4)
+($E4668&gt;0)*($E4662&gt;AA$3)*(0)</f>
        <v/>
      </c>
      <c r="AB4657" s="106">
        <f>($E4668&gt;0)*($E4662&lt;AB$2)*(EDATE($E4662,$E4668)&gt;AB$3)*((AB$3-AB$2+1)/AB$4)
+($E4668&gt;0)*($E4662&lt;AB$2)*(EDATE($E4662,$E4668)&gt;=AB$2)*(EDATE($E4662,$E4668)&lt;=AB$3)*((EDATE($E4662,$E4668)-AB$2)/AB$4)
+($E4668&gt;0)*($E4662&lt;AB$2)*(EDATE($E4662,$E4668)&lt;AB$2)*(0)
+($E4668&gt;0)*($E4662&gt;=AB$2)*($E4662&lt;=AB$3)*(EDATE($E4662,$E4668)&gt;=AB$2)*(EDATE($E4662,$E4668)&lt;=AB$3)*((EDATE($E4662,$E4668)-$E4662+1)/AB$4)
+($E4668&gt;0)*($E4662&gt;=AB$2)*($E4662&lt;=AB$3)*(EDATE($E4662,$E4668)&gt;AB$3)*((AB$3-$E4662+1)/AB$4)
+($E4668&gt;0)*($E4662&gt;AB$3)*(0)</f>
        <v/>
      </c>
      <c r="AC4657" s="106">
        <f>($E4668&gt;0)*($E4662&lt;AC$2)*(EDATE($E4662,$E4668)&gt;AC$3)*((AC$3-AC$2+1)/AC$4)
+($E4668&gt;0)*($E4662&lt;AC$2)*(EDATE($E4662,$E4668)&gt;=AC$2)*(EDATE($E4662,$E4668)&lt;=AC$3)*((EDATE($E4662,$E4668)-AC$2)/AC$4)
+($E4668&gt;0)*($E4662&lt;AC$2)*(EDATE($E4662,$E4668)&lt;AC$2)*(0)
+($E4668&gt;0)*($E4662&gt;=AC$2)*($E4662&lt;=AC$3)*(EDATE($E4662,$E4668)&gt;=AC$2)*(EDATE($E4662,$E4668)&lt;=AC$3)*((EDATE($E4662,$E4668)-$E4662+1)/AC$4)
+($E4668&gt;0)*($E4662&gt;=AC$2)*($E4662&lt;=AC$3)*(EDATE($E4662,$E4668)&gt;AC$3)*((AC$3-$E4662+1)/AC$4)
+($E4668&gt;0)*($E4662&gt;AC$3)*(0)</f>
        <v/>
      </c>
      <c r="AD4657" s="106">
        <f>($E4668&gt;0)*($E4662&lt;AD$2)*(EDATE($E4662,$E4668)&gt;AD$3)*((AD$3-AD$2+1)/AD$4)
+($E4668&gt;0)*($E4662&lt;AD$2)*(EDATE($E4662,$E4668)&gt;=AD$2)*(EDATE($E4662,$E4668)&lt;=AD$3)*((EDATE($E4662,$E4668)-AD$2)/AD$4)
+($E4668&gt;0)*($E4662&lt;AD$2)*(EDATE($E4662,$E4668)&lt;AD$2)*(0)
+($E4668&gt;0)*($E4662&gt;=AD$2)*($E4662&lt;=AD$3)*(EDATE($E4662,$E4668)&gt;=AD$2)*(EDATE($E4662,$E4668)&lt;=AD$3)*((EDATE($E4662,$E4668)-$E4662+1)/AD$4)
+($E4668&gt;0)*($E4662&gt;=AD$2)*($E4662&lt;=AD$3)*(EDATE($E4662,$E4668)&gt;AD$3)*((AD$3-$E4662+1)/AD$4)
+($E4668&gt;0)*($E4662&gt;AD$3)*(0)</f>
        <v/>
      </c>
      <c r="AE4657" s="106">
        <f>($E4668&gt;0)*($E4662&lt;AE$2)*(EDATE($E4662,$E4668)&gt;AE$3)*((AE$3-AE$2+1)/AE$4)
+($E4668&gt;0)*($E4662&lt;AE$2)*(EDATE($E4662,$E4668)&gt;=AE$2)*(EDATE($E4662,$E4668)&lt;=AE$3)*((EDATE($E4662,$E4668)-AE$2)/AE$4)
+($E4668&gt;0)*($E4662&lt;AE$2)*(EDATE($E4662,$E4668)&lt;AE$2)*(0)
+($E4668&gt;0)*($E4662&gt;=AE$2)*($E4662&lt;=AE$3)*(EDATE($E4662,$E4668)&gt;=AE$2)*(EDATE($E4662,$E4668)&lt;=AE$3)*((EDATE($E4662,$E4668)-$E4662+1)/AE$4)
+($E4668&gt;0)*($E4662&gt;=AE$2)*($E4662&lt;=AE$3)*(EDATE($E4662,$E4668)&gt;AE$3)*((AE$3-$E4662+1)/AE$4)
+($E4668&gt;0)*($E4662&gt;AE$3)*(0)</f>
        <v/>
      </c>
      <c r="AF4657" s="106">
        <f>($E4668&gt;0)*($E4662&lt;AF$2)*(EDATE($E4662,$E4668)&gt;AF$3)*((AF$3-AF$2+1)/AF$4)
+($E4668&gt;0)*($E4662&lt;AF$2)*(EDATE($E4662,$E4668)&gt;=AF$2)*(EDATE($E4662,$E4668)&lt;=AF$3)*((EDATE($E4662,$E4668)-AF$2)/AF$4)
+($E4668&gt;0)*($E4662&lt;AF$2)*(EDATE($E4662,$E4668)&lt;AF$2)*(0)
+($E4668&gt;0)*($E4662&gt;=AF$2)*($E4662&lt;=AF$3)*(EDATE($E4662,$E4668)&gt;=AF$2)*(EDATE($E4662,$E4668)&lt;=AF$3)*((EDATE($E4662,$E4668)-$E4662+1)/AF$4)
+($E4668&gt;0)*($E4662&gt;=AF$2)*($E4662&lt;=AF$3)*(EDATE($E4662,$E4668)&gt;AF$3)*((AF$3-$E4662+1)/AF$4)
+($E4668&gt;0)*($E4662&gt;AF$3)*(0)</f>
        <v/>
      </c>
      <c r="AG4657" s="106">
        <f>($E4668&gt;0)*($E4662&lt;AG$2)*(EDATE($E4662,$E4668)&gt;AG$3)*((AG$3-AG$2+1)/AG$4)
+($E4668&gt;0)*($E4662&lt;AG$2)*(EDATE($E4662,$E4668)&gt;=AG$2)*(EDATE($E4662,$E4668)&lt;=AG$3)*((EDATE($E4662,$E4668)-AG$2)/AG$4)
+($E4668&gt;0)*($E4662&lt;AG$2)*(EDATE($E4662,$E4668)&lt;AG$2)*(0)
+($E4668&gt;0)*($E4662&gt;=AG$2)*($E4662&lt;=AG$3)*(EDATE($E4662,$E4668)&gt;=AG$2)*(EDATE($E4662,$E4668)&lt;=AG$3)*((EDATE($E4662,$E4668)-$E4662+1)/AG$4)
+($E4668&gt;0)*($E4662&gt;=AG$2)*($E4662&lt;=AG$3)*(EDATE($E4662,$E4668)&gt;AG$3)*((AG$3-$E4662+1)/AG$4)
+($E4668&gt;0)*($E4662&gt;AG$3)*(0)</f>
        <v/>
      </c>
      <c r="AH4657" s="106">
        <f>($E4668&gt;0)*($E4662&lt;AH$2)*(EDATE($E4662,$E4668)&gt;AH$3)*((AH$3-AH$2+1)/AH$4)
+($E4668&gt;0)*($E4662&lt;AH$2)*(EDATE($E4662,$E4668)&gt;=AH$2)*(EDATE($E4662,$E4668)&lt;=AH$3)*((EDATE($E4662,$E4668)-AH$2)/AH$4)
+($E4668&gt;0)*($E4662&lt;AH$2)*(EDATE($E4662,$E4668)&lt;AH$2)*(0)
+($E4668&gt;0)*($E4662&gt;=AH$2)*($E4662&lt;=AH$3)*(EDATE($E4662,$E4668)&gt;=AH$2)*(EDATE($E4662,$E4668)&lt;=AH$3)*((EDATE($E4662,$E4668)-$E4662+1)/AH$4)
+($E4668&gt;0)*($E4662&gt;=AH$2)*($E4662&lt;=AH$3)*(EDATE($E4662,$E4668)&gt;AH$3)*((AH$3-$E4662+1)/AH$4)
+($E4668&gt;0)*($E4662&gt;AH$3)*(0)</f>
        <v/>
      </c>
      <c r="AI4657" s="106">
        <f>($E4668&gt;0)*($E4662&lt;AI$2)*(EDATE($E4662,$E4668)&gt;AI$3)*((AI$3-AI$2+1)/AI$4)
+($E4668&gt;0)*($E4662&lt;AI$2)*(EDATE($E4662,$E4668)&gt;=AI$2)*(EDATE($E4662,$E4668)&lt;=AI$3)*((EDATE($E4662,$E4668)-AI$2)/AI$4)
+($E4668&gt;0)*($E4662&lt;AI$2)*(EDATE($E4662,$E4668)&lt;AI$2)*(0)
+($E4668&gt;0)*($E4662&gt;=AI$2)*($E4662&lt;=AI$3)*(EDATE($E4662,$E4668)&gt;=AI$2)*(EDATE($E4662,$E4668)&lt;=AI$3)*((EDATE($E4662,$E4668)-$E4662+1)/AI$4)
+($E4668&gt;0)*($E4662&gt;=AI$2)*($E4662&lt;=AI$3)*(EDATE($E4662,$E4668)&gt;AI$3)*((AI$3-$E4662+1)/AI$4)
+($E4668&gt;0)*($E4662&gt;AI$3)*(0)</f>
        <v/>
      </c>
      <c r="AJ4657" s="106">
        <f>($E4668&gt;0)*($E4662&lt;AJ$2)*(EDATE($E4662,$E4668)&gt;AJ$3)*((AJ$3-AJ$2+1)/AJ$4)
+($E4668&gt;0)*($E4662&lt;AJ$2)*(EDATE($E4662,$E4668)&gt;=AJ$2)*(EDATE($E4662,$E4668)&lt;=AJ$3)*((EDATE($E4662,$E4668)-AJ$2)/AJ$4)
+($E4668&gt;0)*($E4662&lt;AJ$2)*(EDATE($E4662,$E4668)&lt;AJ$2)*(0)
+($E4668&gt;0)*($E4662&gt;=AJ$2)*($E4662&lt;=AJ$3)*(EDATE($E4662,$E4668)&gt;=AJ$2)*(EDATE($E4662,$E4668)&lt;=AJ$3)*((EDATE($E4662,$E4668)-$E4662+1)/AJ$4)
+($E4668&gt;0)*($E4662&gt;=AJ$2)*($E4662&lt;=AJ$3)*(EDATE($E4662,$E4668)&gt;AJ$3)*((AJ$3-$E4662+1)/AJ$4)
+($E4668&gt;0)*($E4662&gt;AJ$3)*(0)</f>
        <v/>
      </c>
      <c r="AK4657" s="106">
        <f>($E4668&gt;0)*($E4662&lt;AK$2)*(EDATE($E4662,$E4668)&gt;AK$3)*((AK$3-AK$2+1)/AK$4)
+($E4668&gt;0)*($E4662&lt;AK$2)*(EDATE($E4662,$E4668)&gt;=AK$2)*(EDATE($E4662,$E4668)&lt;=AK$3)*((EDATE($E4662,$E4668)-AK$2)/AK$4)
+($E4668&gt;0)*($E4662&lt;AK$2)*(EDATE($E4662,$E4668)&lt;AK$2)*(0)
+($E4668&gt;0)*($E4662&gt;=AK$2)*($E4662&lt;=AK$3)*(EDATE($E4662,$E4668)&gt;=AK$2)*(EDATE($E4662,$E4668)&lt;=AK$3)*((EDATE($E4662,$E4668)-$E4662+1)/AK$4)
+($E4668&gt;0)*($E4662&gt;=AK$2)*($E4662&lt;=AK$3)*(EDATE($E4662,$E4668)&gt;AK$3)*((AK$3-$E4662+1)/AK$4)
+($E4668&gt;0)*($E4662&gt;AK$3)*(0)</f>
        <v/>
      </c>
      <c r="AL4657" s="106">
        <f>($E4668&gt;0)*($E4662&lt;AL$2)*(EDATE($E4662,$E4668)&gt;AL$3)*((AL$3-AL$2+1)/AL$4)
+($E4668&gt;0)*($E4662&lt;AL$2)*(EDATE($E4662,$E4668)&gt;=AL$2)*(EDATE($E4662,$E4668)&lt;=AL$3)*((EDATE($E4662,$E4668)-AL$2)/AL$4)
+($E4668&gt;0)*($E4662&lt;AL$2)*(EDATE($E4662,$E4668)&lt;AL$2)*(0)
+($E4668&gt;0)*($E4662&gt;=AL$2)*($E4662&lt;=AL$3)*(EDATE($E4662,$E4668)&gt;=AL$2)*(EDATE($E4662,$E4668)&lt;=AL$3)*((EDATE($E4662,$E4668)-$E4662+1)/AL$4)
+($E4668&gt;0)*($E4662&gt;=AL$2)*($E4662&lt;=AL$3)*(EDATE($E4662,$E4668)&gt;AL$3)*((AL$3-$E4662+1)/AL$4)
+($E4668&gt;0)*($E4662&gt;AL$3)*(0)</f>
        <v/>
      </c>
      <c r="AM4657" s="106">
        <f>($E4668&gt;0)*($E4662&lt;AM$2)*(EDATE($E4662,$E4668)&gt;AM$3)*((AM$3-AM$2+1)/AM$4)
+($E4668&gt;0)*($E4662&lt;AM$2)*(EDATE($E4662,$E4668)&gt;=AM$2)*(EDATE($E4662,$E4668)&lt;=AM$3)*((EDATE($E4662,$E4668)-AM$2)/AM$4)
+($E4668&gt;0)*($E4662&lt;AM$2)*(EDATE($E4662,$E4668)&lt;AM$2)*(0)
+($E4668&gt;0)*($E4662&gt;=AM$2)*($E4662&lt;=AM$3)*(EDATE($E4662,$E4668)&gt;=AM$2)*(EDATE($E4662,$E4668)&lt;=AM$3)*((EDATE($E4662,$E4668)-$E4662+1)/AM$4)
+($E4668&gt;0)*($E4662&gt;=AM$2)*($E4662&lt;=AM$3)*(EDATE($E4662,$E4668)&gt;AM$3)*((AM$3-$E4662+1)/AM$4)
+($E4668&gt;0)*($E4662&gt;AM$3)*(0)</f>
        <v/>
      </c>
      <c r="AN4657" s="106">
        <f>($E4668&gt;0)*($E4662&lt;AN$2)*(EDATE($E4662,$E4668)&gt;AN$3)*((AN$3-AN$2+1)/AN$4)
+($E4668&gt;0)*($E4662&lt;AN$2)*(EDATE($E4662,$E4668)&gt;=AN$2)*(EDATE($E4662,$E4668)&lt;=AN$3)*((EDATE($E4662,$E4668)-AN$2)/AN$4)
+($E4668&gt;0)*($E4662&lt;AN$2)*(EDATE($E4662,$E4668)&lt;AN$2)*(0)
+($E4668&gt;0)*($E4662&gt;=AN$2)*($E4662&lt;=AN$3)*(EDATE($E4662,$E4668)&gt;=AN$2)*(EDATE($E4662,$E4668)&lt;=AN$3)*((EDATE($E4662,$E4668)-$E4662+1)/AN$4)
+($E4668&gt;0)*($E4662&gt;=AN$2)*($E4662&lt;=AN$3)*(EDATE($E4662,$E4668)&gt;AN$3)*((AN$3-$E4662+1)/AN$4)
+($E4668&gt;0)*($E4662&gt;AN$3)*(0)</f>
        <v/>
      </c>
      <c r="AO4657" s="106">
        <f>($E4668&gt;0)*($E4662&lt;AO$2)*(EDATE($E4662,$E4668)&gt;AO$3)*((AO$3-AO$2+1)/AO$4)
+($E4668&gt;0)*($E4662&lt;AO$2)*(EDATE($E4662,$E4668)&gt;=AO$2)*(EDATE($E4662,$E4668)&lt;=AO$3)*((EDATE($E4662,$E4668)-AO$2)/AO$4)
+($E4668&gt;0)*($E4662&lt;AO$2)*(EDATE($E4662,$E4668)&lt;AO$2)*(0)
+($E4668&gt;0)*($E4662&gt;=AO$2)*($E4662&lt;=AO$3)*(EDATE($E4662,$E4668)&gt;=AO$2)*(EDATE($E4662,$E4668)&lt;=AO$3)*((EDATE($E4662,$E4668)-$E4662+1)/AO$4)
+($E4668&gt;0)*($E4662&gt;=AO$2)*($E4662&lt;=AO$3)*(EDATE($E4662,$E4668)&gt;AO$3)*((AO$3-$E4662+1)/AO$4)
+($E4668&gt;0)*($E4662&gt;AO$3)*(0)</f>
        <v/>
      </c>
      <c r="AP4657" s="106">
        <f>($E4668&gt;0)*($E4662&lt;AP$2)*(EDATE($E4662,$E4668)&gt;AP$3)*((AP$3-AP$2+1)/AP$4)
+($E4668&gt;0)*($E4662&lt;AP$2)*(EDATE($E4662,$E4668)&gt;=AP$2)*(EDATE($E4662,$E4668)&lt;=AP$3)*((EDATE($E4662,$E4668)-AP$2)/AP$4)
+($E4668&gt;0)*($E4662&lt;AP$2)*(EDATE($E4662,$E4668)&lt;AP$2)*(0)
+($E4668&gt;0)*($E4662&gt;=AP$2)*($E4662&lt;=AP$3)*(EDATE($E4662,$E4668)&gt;=AP$2)*(EDATE($E4662,$E4668)&lt;=AP$3)*((EDATE($E4662,$E4668)-$E4662+1)/AP$4)
+($E4668&gt;0)*($E4662&gt;=AP$2)*($E4662&lt;=AP$3)*(EDATE($E4662,$E4668)&gt;AP$3)*((AP$3-$E4662+1)/AP$4)
+($E4668&gt;0)*($E4662&gt;AP$3)*(0)</f>
        <v/>
      </c>
      <c r="AQ4657" s="106">
        <f>($E4668&gt;0)*($E4662&lt;AQ$2)*(EDATE($E4662,$E4668)&gt;AQ$3)*((AQ$3-AQ$2+1)/AQ$4)
+($E4668&gt;0)*($E4662&lt;AQ$2)*(EDATE($E4662,$E4668)&gt;=AQ$2)*(EDATE($E4662,$E4668)&lt;=AQ$3)*((EDATE($E4662,$E4668)-AQ$2)/AQ$4)
+($E4668&gt;0)*($E4662&lt;AQ$2)*(EDATE($E4662,$E4668)&lt;AQ$2)*(0)
+($E4668&gt;0)*($E4662&gt;=AQ$2)*($E4662&lt;=AQ$3)*(EDATE($E4662,$E4668)&gt;=AQ$2)*(EDATE($E4662,$E4668)&lt;=AQ$3)*((EDATE($E4662,$E4668)-$E4662+1)/AQ$4)
+($E4668&gt;0)*($E4662&gt;=AQ$2)*($E4662&lt;=AQ$3)*(EDATE($E4662,$E4668)&gt;AQ$3)*((AQ$3-$E4662+1)/AQ$4)
+($E4668&gt;0)*($E4662&gt;AQ$3)*(0)</f>
        <v/>
      </c>
      <c r="AR4657" s="106">
        <f>($E4668&gt;0)*($E4662&lt;AR$2)*(EDATE($E4662,$E4668)&gt;AR$3)*((AR$3-AR$2+1)/AR$4)
+($E4668&gt;0)*($E4662&lt;AR$2)*(EDATE($E4662,$E4668)&gt;=AR$2)*(EDATE($E4662,$E4668)&lt;=AR$3)*((EDATE($E4662,$E4668)-AR$2)/AR$4)
+($E4668&gt;0)*($E4662&lt;AR$2)*(EDATE($E4662,$E4668)&lt;AR$2)*(0)
+($E4668&gt;0)*($E4662&gt;=AR$2)*($E4662&lt;=AR$3)*(EDATE($E4662,$E4668)&gt;=AR$2)*(EDATE($E4662,$E4668)&lt;=AR$3)*((EDATE($E4662,$E4668)-$E4662+1)/AR$4)
+($E4668&gt;0)*($E4662&gt;=AR$2)*($E4662&lt;=AR$3)*(EDATE($E4662,$E4668)&gt;AR$3)*((AR$3-$E4662+1)/AR$4)
+($E4668&gt;0)*($E4662&gt;AR$3)*(0)</f>
        <v/>
      </c>
      <c r="AS4657" s="106">
        <f>($E4668&gt;0)*($E4662&lt;AS$2)*(EDATE($E4662,$E4668)&gt;AS$3)*((AS$3-AS$2+1)/AS$4)
+($E4668&gt;0)*($E4662&lt;AS$2)*(EDATE($E4662,$E4668)&gt;=AS$2)*(EDATE($E4662,$E4668)&lt;=AS$3)*((EDATE($E4662,$E4668)-AS$2)/AS$4)
+($E4668&gt;0)*($E4662&lt;AS$2)*(EDATE($E4662,$E4668)&lt;AS$2)*(0)
+($E4668&gt;0)*($E4662&gt;=AS$2)*($E4662&lt;=AS$3)*(EDATE($E4662,$E4668)&gt;=AS$2)*(EDATE($E4662,$E4668)&lt;=AS$3)*((EDATE($E4662,$E4668)-$E4662+1)/AS$4)
+($E4668&gt;0)*($E4662&gt;=AS$2)*($E4662&lt;=AS$3)*(EDATE($E4662,$E4668)&gt;AS$3)*((AS$3-$E4662+1)/AS$4)
+($E4668&gt;0)*($E4662&gt;AS$3)*(0)</f>
        <v/>
      </c>
      <c r="AT4657" s="106">
        <f>($E4668&gt;0)*($E4662&lt;AT$2)*(EDATE($E4662,$E4668)&gt;AT$3)*((AT$3-AT$2+1)/AT$4)
+($E4668&gt;0)*($E4662&lt;AT$2)*(EDATE($E4662,$E4668)&gt;=AT$2)*(EDATE($E4662,$E4668)&lt;=AT$3)*((EDATE($E4662,$E4668)-AT$2)/AT$4)
+($E4668&gt;0)*($E4662&lt;AT$2)*(EDATE($E4662,$E4668)&lt;AT$2)*(0)
+($E4668&gt;0)*($E4662&gt;=AT$2)*($E4662&lt;=AT$3)*(EDATE($E4662,$E4668)&gt;=AT$2)*(EDATE($E4662,$E4668)&lt;=AT$3)*((EDATE($E4662,$E4668)-$E4662+1)/AT$4)
+($E4668&gt;0)*($E4662&gt;=AT$2)*($E4662&lt;=AT$3)*(EDATE($E4662,$E4668)&gt;AT$3)*((AT$3-$E4662+1)/AT$4)
+($E4668&gt;0)*($E4662&gt;AT$3)*(0)</f>
        <v/>
      </c>
      <c r="AU4657" s="106">
        <f>($E4668&gt;0)*($E4662&lt;AU$2)*(EDATE($E4662,$E4668)&gt;AU$3)*((AU$3-AU$2+1)/AU$4)
+($E4668&gt;0)*($E4662&lt;AU$2)*(EDATE($E4662,$E4668)&gt;=AU$2)*(EDATE($E4662,$E4668)&lt;=AU$3)*((EDATE($E4662,$E4668)-AU$2)/AU$4)
+($E4668&gt;0)*($E4662&lt;AU$2)*(EDATE($E4662,$E4668)&lt;AU$2)*(0)
+($E4668&gt;0)*($E4662&gt;=AU$2)*($E4662&lt;=AU$3)*(EDATE($E4662,$E4668)&gt;=AU$2)*(EDATE($E4662,$E4668)&lt;=AU$3)*((EDATE($E4662,$E4668)-$E4662+1)/AU$4)
+($E4668&gt;0)*($E4662&gt;=AU$2)*($E4662&lt;=AU$3)*(EDATE($E4662,$E4668)&gt;AU$3)*((AU$3-$E4662+1)/AU$4)
+($E4668&gt;0)*($E4662&gt;AU$3)*(0)</f>
        <v/>
      </c>
      <c r="AV4657" s="106">
        <f>($E4668&gt;0)*($E4662&lt;AV$2)*(EDATE($E4662,$E4668)&gt;AV$3)*((AV$3-AV$2+1)/AV$4)
+($E4668&gt;0)*($E4662&lt;AV$2)*(EDATE($E4662,$E4668)&gt;=AV$2)*(EDATE($E4662,$E4668)&lt;=AV$3)*((EDATE($E4662,$E4668)-AV$2)/AV$4)
+($E4668&gt;0)*($E4662&lt;AV$2)*(EDATE($E4662,$E4668)&lt;AV$2)*(0)
+($E4668&gt;0)*($E4662&gt;=AV$2)*($E4662&lt;=AV$3)*(EDATE($E4662,$E4668)&gt;=AV$2)*(EDATE($E4662,$E4668)&lt;=AV$3)*((EDATE($E4662,$E4668)-$E4662+1)/AV$4)
+($E4668&gt;0)*($E4662&gt;=AV$2)*($E4662&lt;=AV$3)*(EDATE($E4662,$E4668)&gt;AV$3)*((AV$3-$E4662+1)/AV$4)
+($E4668&gt;0)*($E4662&gt;AV$3)*(0)</f>
        <v/>
      </c>
      <c r="AW4657" s="106">
        <f>($E4668&gt;0)*($E4662&lt;AW$2)*(EDATE($E4662,$E4668)&gt;AW$3)*((AW$3-AW$2+1)/AW$4)
+($E4668&gt;0)*($E4662&lt;AW$2)*(EDATE($E4662,$E4668)&gt;=AW$2)*(EDATE($E4662,$E4668)&lt;=AW$3)*((EDATE($E4662,$E4668)-AW$2)/AW$4)
+($E4668&gt;0)*($E4662&lt;AW$2)*(EDATE($E4662,$E4668)&lt;AW$2)*(0)
+($E4668&gt;0)*($E4662&gt;=AW$2)*($E4662&lt;=AW$3)*(EDATE($E4662,$E4668)&gt;=AW$2)*(EDATE($E4662,$E4668)&lt;=AW$3)*((EDATE($E4662,$E4668)-$E4662+1)/AW$4)
+($E4668&gt;0)*($E4662&gt;=AW$2)*($E4662&lt;=AW$3)*(EDATE($E4662,$E4668)&gt;AW$3)*((AW$3-$E4662+1)/AW$4)
+($E4668&gt;0)*($E4662&gt;AW$3)*(0)</f>
        <v/>
      </c>
      <c r="AX4657" s="106">
        <f>($E4668&gt;0)*($E4662&lt;AX$2)*(EDATE($E4662,$E4668)&gt;AX$3)*((AX$3-AX$2+1)/AX$4)
+($E4668&gt;0)*($E4662&lt;AX$2)*(EDATE($E4662,$E4668)&gt;=AX$2)*(EDATE($E4662,$E4668)&lt;=AX$3)*((EDATE($E4662,$E4668)-AX$2)/AX$4)
+($E4668&gt;0)*($E4662&lt;AX$2)*(EDATE($E4662,$E4668)&lt;AX$2)*(0)
+($E4668&gt;0)*($E4662&gt;=AX$2)*($E4662&lt;=AX$3)*(EDATE($E4662,$E4668)&gt;=AX$2)*(EDATE($E4662,$E4668)&lt;=AX$3)*((EDATE($E4662,$E4668)-$E4662+1)/AX$4)
+($E4668&gt;0)*($E4662&gt;=AX$2)*($E4662&lt;=AX$3)*(EDATE($E4662,$E4668)&gt;AX$3)*((AX$3-$E4662+1)/AX$4)
+($E4668&gt;0)*($E4662&gt;AX$3)*(0)</f>
        <v/>
      </c>
      <c r="AY4657" s="106">
        <f>($E4668&gt;0)*($E4662&lt;AY$2)*(EDATE($E4662,$E4668)&gt;AY$3)*((AY$3-AY$2+1)/AY$4)
+($E4668&gt;0)*($E4662&lt;AY$2)*(EDATE($E4662,$E4668)&gt;=AY$2)*(EDATE($E4662,$E4668)&lt;=AY$3)*((EDATE($E4662,$E4668)-AY$2)/AY$4)
+($E4668&gt;0)*($E4662&lt;AY$2)*(EDATE($E4662,$E4668)&lt;AY$2)*(0)
+($E4668&gt;0)*($E4662&gt;=AY$2)*($E4662&lt;=AY$3)*(EDATE($E4662,$E4668)&gt;=AY$2)*(EDATE($E4662,$E4668)&lt;=AY$3)*((EDATE($E4662,$E4668)-$E4662+1)/AY$4)
+($E4668&gt;0)*($E4662&gt;=AY$2)*($E4662&lt;=AY$3)*(EDATE($E4662,$E4668)&gt;AY$3)*((AY$3-$E4662+1)/AY$4)
+($E4668&gt;0)*($E4662&gt;AY$3)*(0)</f>
        <v/>
      </c>
      <c r="AZ4657" s="106">
        <f>($E4668&gt;0)*($E4662&lt;AZ$2)*(EDATE($E4662,$E4668)&gt;AZ$3)*((AZ$3-AZ$2+1)/AZ$4)
+($E4668&gt;0)*($E4662&lt;AZ$2)*(EDATE($E4662,$E4668)&gt;=AZ$2)*(EDATE($E4662,$E4668)&lt;=AZ$3)*((EDATE($E4662,$E4668)-AZ$2)/AZ$4)
+($E4668&gt;0)*($E4662&lt;AZ$2)*(EDATE($E4662,$E4668)&lt;AZ$2)*(0)
+($E4668&gt;0)*($E4662&gt;=AZ$2)*($E4662&lt;=AZ$3)*(EDATE($E4662,$E4668)&gt;=AZ$2)*(EDATE($E4662,$E4668)&lt;=AZ$3)*((EDATE($E4662,$E4668)-$E4662+1)/AZ$4)
+($E4668&gt;0)*($E4662&gt;=AZ$2)*($E4662&lt;=AZ$3)*(EDATE($E4662,$E4668)&gt;AZ$3)*((AZ$3-$E4662+1)/AZ$4)
+($E4668&gt;0)*($E4662&gt;AZ$3)*(0)</f>
        <v/>
      </c>
      <c r="BA4657" s="106">
        <f>($E4668&gt;0)*($E4662&lt;BA$2)*(EDATE($E4662,$E4668)&gt;BA$3)*((BA$3-BA$2+1)/BA$4)
+($E4668&gt;0)*($E4662&lt;BA$2)*(EDATE($E4662,$E4668)&gt;=BA$2)*(EDATE($E4662,$E4668)&lt;=BA$3)*((EDATE($E4662,$E4668)-BA$2)/BA$4)
+($E4668&gt;0)*($E4662&lt;BA$2)*(EDATE($E4662,$E4668)&lt;BA$2)*(0)
+($E4668&gt;0)*($E4662&gt;=BA$2)*($E4662&lt;=BA$3)*(EDATE($E4662,$E4668)&gt;=BA$2)*(EDATE($E4662,$E4668)&lt;=BA$3)*((EDATE($E4662,$E4668)-$E4662+1)/BA$4)
+($E4668&gt;0)*($E4662&gt;=BA$2)*($E4662&lt;=BA$3)*(EDATE($E4662,$E4668)&gt;BA$3)*((BA$3-$E4662+1)/BA$4)
+($E4668&gt;0)*($E4662&gt;BA$3)*(0)</f>
        <v/>
      </c>
      <c r="BB4657" s="106">
        <f>($E4668&gt;0)*($E4662&lt;BB$2)*(EDATE($E4662,$E4668)&gt;BB$3)*((BB$3-BB$2+1)/BB$4)
+($E4668&gt;0)*($E4662&lt;BB$2)*(EDATE($E4662,$E4668)&gt;=BB$2)*(EDATE($E4662,$E4668)&lt;=BB$3)*((EDATE($E4662,$E4668)-BB$2)/BB$4)
+($E4668&gt;0)*($E4662&lt;BB$2)*(EDATE($E4662,$E4668)&lt;BB$2)*(0)
+($E4668&gt;0)*($E4662&gt;=BB$2)*($E4662&lt;=BB$3)*(EDATE($E4662,$E4668)&gt;=BB$2)*(EDATE($E4662,$E4668)&lt;=BB$3)*((EDATE($E4662,$E4668)-$E4662+1)/BB$4)
+($E4668&gt;0)*($E4662&gt;=BB$2)*($E4662&lt;=BB$3)*(EDATE($E4662,$E4668)&gt;BB$3)*((BB$3-$E4662+1)/BB$4)
+($E4668&gt;0)*($E4662&gt;BB$3)*(0)</f>
        <v/>
      </c>
      <c r="BC4657" s="106">
        <f>($E4668&gt;0)*($E4662&lt;BC$2)*(EDATE($E4662,$E4668)&gt;BC$3)*((BC$3-BC$2+1)/BC$4)
+($E4668&gt;0)*($E4662&lt;BC$2)*(EDATE($E4662,$E4668)&gt;=BC$2)*(EDATE($E4662,$E4668)&lt;=BC$3)*((EDATE($E4662,$E4668)-BC$2)/BC$4)
+($E4668&gt;0)*($E4662&lt;BC$2)*(EDATE($E4662,$E4668)&lt;BC$2)*(0)
+($E4668&gt;0)*($E4662&gt;=BC$2)*($E4662&lt;=BC$3)*(EDATE($E4662,$E4668)&gt;=BC$2)*(EDATE($E4662,$E4668)&lt;=BC$3)*((EDATE($E4662,$E4668)-$E4662+1)/BC$4)
+($E4668&gt;0)*($E4662&gt;=BC$2)*($E4662&lt;=BC$3)*(EDATE($E4662,$E4668)&gt;BC$3)*((BC$3-$E4662+1)/BC$4)
+($E4668&gt;0)*($E4662&gt;BC$3)*(0)</f>
        <v/>
      </c>
      <c r="BD4657" s="106">
        <f>($E4668&gt;0)*($E4662&lt;BD$2)*(EDATE($E4662,$E4668)&gt;BD$3)*((BD$3-BD$2+1)/BD$4)
+($E4668&gt;0)*($E4662&lt;BD$2)*(EDATE($E4662,$E4668)&gt;=BD$2)*(EDATE($E4662,$E4668)&lt;=BD$3)*((EDATE($E4662,$E4668)-BD$2)/BD$4)
+($E4668&gt;0)*($E4662&lt;BD$2)*(EDATE($E4662,$E4668)&lt;BD$2)*(0)
+($E4668&gt;0)*($E4662&gt;=BD$2)*($E4662&lt;=BD$3)*(EDATE($E4662,$E4668)&gt;=BD$2)*(EDATE($E4662,$E4668)&lt;=BD$3)*((EDATE($E4662,$E4668)-$E4662+1)/BD$4)
+($E4668&gt;0)*($E4662&gt;=BD$2)*($E4662&lt;=BD$3)*(EDATE($E4662,$E4668)&gt;BD$3)*((BD$3-$E4662+1)/BD$4)
+($E4668&gt;0)*($E4662&gt;BD$3)*(0)</f>
        <v/>
      </c>
    </row>
    <row r="4658" ht="16" customHeight="1">
      <c r="B4658" s="11">
        <f>B4657</f>
        <v/>
      </c>
      <c r="C4658" s="12">
        <f>C4657</f>
        <v/>
      </c>
      <c r="D4658" s="13" t="inlineStr">
        <is>
          <t>Surface totale</t>
        </is>
      </c>
      <c r="E4658" s="115" t="n">
        <v>68.22</v>
      </c>
      <c r="F4658" s="15" t="n"/>
      <c r="G4658" s="13" t="inlineStr">
        <is>
          <t>Surface pondérée</t>
        </is>
      </c>
      <c r="H4658" s="116" t="n">
        <v>47.1</v>
      </c>
      <c r="I4658" s="13" t="inlineStr">
        <is>
          <t>Surface RDC</t>
        </is>
      </c>
      <c r="J4658" s="116" t="n">
        <v>58.22</v>
      </c>
      <c r="L4658" s="20" t="inlineStr">
        <is>
          <t>% Palier</t>
        </is>
      </c>
      <c r="M4658" s="72" t="n"/>
      <c r="N4658" s="72" t="n"/>
      <c r="O4658" s="107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/>
      </c>
      <c r="P4658" s="107">
        <f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/>
      </c>
      <c r="Q4658" s="107">
        <f>($H4663&gt;0)*($J4663&lt;Q$2)*
0+($H4663&gt;0)*($J4663&gt;=Q$2)*($J4663&lt;=Q$3)*(($J4663-Q$2+1)/Q$4)
+($H4663&gt;0)*($J4663&gt;Q$3)*($I4663&gt;Q$3)*
0+($H4663&gt;0)*($J4663&gt;Q$3)*($I4663&lt;=Q$3)*($I4663&gt;=Q$2)*((Q$3-$I4663+1)/Q$4)
+($H4663&gt;0)*($J4663&gt;Q$3)*($I4663&lt;Q$2)*
1+($H4663&gt;0)*($I4663&gt;Q$3)*
0+($H4664&gt;0)*($J$2350&lt;Q$2)*
0+($H4664&gt;0)*($J4664&gt;=Q$2)*($J4664&lt;=Q$3)*(($J4664-Q$2+1)/Q$4)
+($H4664&gt;0)*($J4664&gt;Q$3)*($I4664&gt;Q$3)*
0+($H4664&gt;0)*($J4664&gt;Q$3)*($I4664&lt;=Q$3)*($I4664&gt;=Q$2)*((Q$3-$I4664+1)/Q$4)
+($H4664&gt;0)*($J4664&gt;Q$3)*($I4664&lt;Q$2)*
1+($H4664&gt;0)*($I4664&gt;Q$3)*
0+($H4665&gt;0)*($J4665&lt;Q$2)*
0+($H4665&gt;0)*($J4665&gt;=Q$2)*($J4665&lt;=Q$3)*(($J4665-Q$2+1)/Q$4)
+($H4665&gt;0)*($J4665&gt;Q$3)*($I4665&gt;Q$3)*
0+($H4665&gt;0)*($J4665&gt;Q$3)*($I4665&lt;=Q$3)*($I4665&gt;=Q$2)*((Q$3-$I4665+1)/Q$4)
+($H4665&gt;0)*($J4665&gt;Q$3)*($I4665&lt;Q$2)*
1+($H4665&gt;0)*($I4665&gt;Q$3)*0</f>
        <v/>
      </c>
      <c r="R4658" s="107">
        <f>($H4663&gt;0)*($J4663&lt;R$2)*
0+($H4663&gt;0)*($J4663&gt;=R$2)*($J4663&lt;=R$3)*(($J4663-R$2+1)/R$4)
+($H4663&gt;0)*($J4663&gt;R$3)*($I4663&gt;R$3)*
0+($H4663&gt;0)*($J4663&gt;R$3)*($I4663&lt;=R$3)*($I4663&gt;=R$2)*((R$3-$I4663+1)/R$4)
+($H4663&gt;0)*($J4663&gt;R$3)*($I4663&lt;R$2)*
1+($H4663&gt;0)*($I4663&gt;R$3)*
0+($H4664&gt;0)*($J$2350&lt;R$2)*
0+($H4664&gt;0)*($J4664&gt;=R$2)*($J4664&lt;=R$3)*(($J4664-R$2+1)/R$4)
+($H4664&gt;0)*($J4664&gt;R$3)*($I4664&gt;R$3)*
0+($H4664&gt;0)*($J4664&gt;R$3)*($I4664&lt;=R$3)*($I4664&gt;=R$2)*((R$3-$I4664+1)/R$4)
+($H4664&gt;0)*($J4664&gt;R$3)*($I4664&lt;R$2)*
1+($H4664&gt;0)*($I4664&gt;R$3)*
0+($H4665&gt;0)*($J4665&lt;R$2)*
0+($H4665&gt;0)*($J4665&gt;=R$2)*($J4665&lt;=R$3)*(($J4665-R$2+1)/R$4)
+($H4665&gt;0)*($J4665&gt;R$3)*($I4665&gt;R$3)*
0+($H4665&gt;0)*($J4665&gt;R$3)*($I4665&lt;=R$3)*($I4665&gt;=R$2)*((R$3-$I4665+1)/R$4)
+($H4665&gt;0)*($J4665&gt;R$3)*($I4665&lt;R$2)*
1+($H4665&gt;0)*($I4665&gt;R$3)*0</f>
        <v/>
      </c>
      <c r="S4658" s="107">
        <f>($H4663&gt;0)*($J4663&lt;S$2)*
0+($H4663&gt;0)*($J4663&gt;=S$2)*($J4663&lt;=S$3)*(($J4663-S$2+1)/S$4)
+($H4663&gt;0)*($J4663&gt;S$3)*($I4663&gt;S$3)*
0+($H4663&gt;0)*($J4663&gt;S$3)*($I4663&lt;=S$3)*($I4663&gt;=S$2)*((S$3-$I4663+1)/S$4)
+($H4663&gt;0)*($J4663&gt;S$3)*($I4663&lt;S$2)*
1+($H4663&gt;0)*($I4663&gt;S$3)*
0+($H4664&gt;0)*($J$2350&lt;S$2)*
0+($H4664&gt;0)*($J4664&gt;=S$2)*($J4664&lt;=S$3)*(($J4664-S$2+1)/S$4)
+($H4664&gt;0)*($J4664&gt;S$3)*($I4664&gt;S$3)*
0+($H4664&gt;0)*($J4664&gt;S$3)*($I4664&lt;=S$3)*($I4664&gt;=S$2)*((S$3-$I4664+1)/S$4)
+($H4664&gt;0)*($J4664&gt;S$3)*($I4664&lt;S$2)*
1+($H4664&gt;0)*($I4664&gt;S$3)*
0+($H4665&gt;0)*($J4665&lt;S$2)*
0+($H4665&gt;0)*($J4665&gt;=S$2)*($J4665&lt;=S$3)*(($J4665-S$2+1)/S$4)
+($H4665&gt;0)*($J4665&gt;S$3)*($I4665&gt;S$3)*
0+($H4665&gt;0)*($J4665&gt;S$3)*($I4665&lt;=S$3)*($I4665&gt;=S$2)*((S$3-$I4665+1)/S$4)
+($H4665&gt;0)*($J4665&gt;S$3)*($I4665&lt;S$2)*
1+($H4665&gt;0)*($I4665&gt;S$3)*0</f>
        <v/>
      </c>
      <c r="T4658" s="107">
        <f>($H4663&gt;0)*($J4663&lt;T$2)*
0+($H4663&gt;0)*($J4663&gt;=T$2)*($J4663&lt;=T$3)*(($J4663-T$2+1)/T$4)
+($H4663&gt;0)*($J4663&gt;T$3)*($I4663&gt;T$3)*
0+($H4663&gt;0)*($J4663&gt;T$3)*($I4663&lt;=T$3)*($I4663&gt;=T$2)*((T$3-$I4663+1)/T$4)
+($H4663&gt;0)*($J4663&gt;T$3)*($I4663&lt;T$2)*
1+($H4663&gt;0)*($I4663&gt;T$3)*
0+($H4664&gt;0)*($J$2350&lt;T$2)*
0+($H4664&gt;0)*($J4664&gt;=T$2)*($J4664&lt;=T$3)*(($J4664-T$2+1)/T$4)
+($H4664&gt;0)*($J4664&gt;T$3)*($I4664&gt;T$3)*
0+($H4664&gt;0)*($J4664&gt;T$3)*($I4664&lt;=T$3)*($I4664&gt;=T$2)*((T$3-$I4664+1)/T$4)
+($H4664&gt;0)*($J4664&gt;T$3)*($I4664&lt;T$2)*
1+($H4664&gt;0)*($I4664&gt;T$3)*
0+($H4665&gt;0)*($J4665&lt;T$2)*
0+($H4665&gt;0)*($J4665&gt;=T$2)*($J4665&lt;=T$3)*(($J4665-T$2+1)/T$4)
+($H4665&gt;0)*($J4665&gt;T$3)*($I4665&gt;T$3)*
0+($H4665&gt;0)*($J4665&gt;T$3)*($I4665&lt;=T$3)*($I4665&gt;=T$2)*((T$3-$I4665+1)/T$4)
+($H4665&gt;0)*($J4665&gt;T$3)*($I4665&lt;T$2)*
1+($H4665&gt;0)*($I4665&gt;T$3)*0</f>
        <v/>
      </c>
      <c r="U4658" s="107">
        <f>($H4663&gt;0)*($J4663&lt;U$2)*
0+($H4663&gt;0)*($J4663&gt;=U$2)*($J4663&lt;=U$3)*(($J4663-U$2+1)/U$4)
+($H4663&gt;0)*($J4663&gt;U$3)*($I4663&gt;U$3)*
0+($H4663&gt;0)*($J4663&gt;U$3)*($I4663&lt;=U$3)*($I4663&gt;=U$2)*((U$3-$I4663+1)/U$4)
+($H4663&gt;0)*($J4663&gt;U$3)*($I4663&lt;U$2)*
1+($H4663&gt;0)*($I4663&gt;U$3)*
0+($H4664&gt;0)*($J$2350&lt;U$2)*
0+($H4664&gt;0)*($J4664&gt;=U$2)*($J4664&lt;=U$3)*(($J4664-U$2+1)/U$4)
+($H4664&gt;0)*($J4664&gt;U$3)*($I4664&gt;U$3)*
0+($H4664&gt;0)*($J4664&gt;U$3)*($I4664&lt;=U$3)*($I4664&gt;=U$2)*((U$3-$I4664+1)/U$4)
+($H4664&gt;0)*($J4664&gt;U$3)*($I4664&lt;U$2)*
1+($H4664&gt;0)*($I4664&gt;U$3)*
0+($H4665&gt;0)*($J4665&lt;U$2)*
0+($H4665&gt;0)*($J4665&gt;=U$2)*($J4665&lt;=U$3)*(($J4665-U$2+1)/U$4)
+($H4665&gt;0)*($J4665&gt;U$3)*($I4665&gt;U$3)*
0+($H4665&gt;0)*($J4665&gt;U$3)*($I4665&lt;=U$3)*($I4665&gt;=U$2)*((U$3-$I4665+1)/U$4)
+($H4665&gt;0)*($J4665&gt;U$3)*($I4665&lt;U$2)*
1+($H4665&gt;0)*($I4665&gt;U$3)*0</f>
        <v/>
      </c>
      <c r="V4658" s="107">
        <f>($H4663&gt;0)*($J4663&lt;V$2)*
0+($H4663&gt;0)*($J4663&gt;=V$2)*($J4663&lt;=V$3)*(($J4663-V$2+1)/V$4)
+($H4663&gt;0)*($J4663&gt;V$3)*($I4663&gt;V$3)*
0+($H4663&gt;0)*($J4663&gt;V$3)*($I4663&lt;=V$3)*($I4663&gt;=V$2)*((V$3-$I4663+1)/V$4)
+($H4663&gt;0)*($J4663&gt;V$3)*($I4663&lt;V$2)*
1+($H4663&gt;0)*($I4663&gt;V$3)*
0+($H4664&gt;0)*($J$2350&lt;V$2)*
0+($H4664&gt;0)*($J4664&gt;=V$2)*($J4664&lt;=V$3)*(($J4664-V$2+1)/V$4)
+($H4664&gt;0)*($J4664&gt;V$3)*($I4664&gt;V$3)*
0+($H4664&gt;0)*($J4664&gt;V$3)*($I4664&lt;=V$3)*($I4664&gt;=V$2)*((V$3-$I4664+1)/V$4)
+($H4664&gt;0)*($J4664&gt;V$3)*($I4664&lt;V$2)*
1+($H4664&gt;0)*($I4664&gt;V$3)*
0+($H4665&gt;0)*($J4665&lt;V$2)*
0+($H4665&gt;0)*($J4665&gt;=V$2)*($J4665&lt;=V$3)*(($J4665-V$2+1)/V$4)
+($H4665&gt;0)*($J4665&gt;V$3)*($I4665&gt;V$3)*
0+($H4665&gt;0)*($J4665&gt;V$3)*($I4665&lt;=V$3)*($I4665&gt;=V$2)*((V$3-$I4665+1)/V$4)
+($H4665&gt;0)*($J4665&gt;V$3)*($I4665&lt;V$2)*
1+($H4665&gt;0)*($I4665&gt;V$3)*0</f>
        <v/>
      </c>
      <c r="W4658" s="107">
        <f>($H4663&gt;0)*($J4663&lt;W$2)*
0+($H4663&gt;0)*($J4663&gt;=W$2)*($J4663&lt;=W$3)*(($J4663-W$2+1)/W$4)
+($H4663&gt;0)*($J4663&gt;W$3)*($I4663&gt;W$3)*
0+($H4663&gt;0)*($J4663&gt;W$3)*($I4663&lt;=W$3)*($I4663&gt;=W$2)*((W$3-$I4663+1)/W$4)
+($H4663&gt;0)*($J4663&gt;W$3)*($I4663&lt;W$2)*
1+($H4663&gt;0)*($I4663&gt;W$3)*
0+($H4664&gt;0)*($J$2350&lt;W$2)*
0+($H4664&gt;0)*($J4664&gt;=W$2)*($J4664&lt;=W$3)*(($J4664-W$2+1)/W$4)
+($H4664&gt;0)*($J4664&gt;W$3)*($I4664&gt;W$3)*
0+($H4664&gt;0)*($J4664&gt;W$3)*($I4664&lt;=W$3)*($I4664&gt;=W$2)*((W$3-$I4664+1)/W$4)
+($H4664&gt;0)*($J4664&gt;W$3)*($I4664&lt;W$2)*
1+($H4664&gt;0)*($I4664&gt;W$3)*
0+($H4665&gt;0)*($J4665&lt;W$2)*
0+($H4665&gt;0)*($J4665&gt;=W$2)*($J4665&lt;=W$3)*(($J4665-W$2+1)/W$4)
+($H4665&gt;0)*($J4665&gt;W$3)*($I4665&gt;W$3)*
0+($H4665&gt;0)*($J4665&gt;W$3)*($I4665&lt;=W$3)*($I4665&gt;=W$2)*((W$3-$I4665+1)/W$4)
+($H4665&gt;0)*($J4665&gt;W$3)*($I4665&lt;W$2)*
1+($H4665&gt;0)*($I4665&gt;W$3)*0</f>
        <v/>
      </c>
      <c r="X4658" s="107">
        <f>($H4663&gt;0)*($J4663&lt;X$2)*
0+($H4663&gt;0)*($J4663&gt;=X$2)*($J4663&lt;=X$3)*(($J4663-X$2+1)/X$4)
+($H4663&gt;0)*($J4663&gt;X$3)*($I4663&gt;X$3)*
0+($H4663&gt;0)*($J4663&gt;X$3)*($I4663&lt;=X$3)*($I4663&gt;=X$2)*((X$3-$I4663+1)/X$4)
+($H4663&gt;0)*($J4663&gt;X$3)*($I4663&lt;X$2)*
1+($H4663&gt;0)*($I4663&gt;X$3)*
0+($H4664&gt;0)*($J$2350&lt;X$2)*
0+($H4664&gt;0)*($J4664&gt;=X$2)*($J4664&lt;=X$3)*(($J4664-X$2+1)/X$4)
+($H4664&gt;0)*($J4664&gt;X$3)*($I4664&gt;X$3)*
0+($H4664&gt;0)*($J4664&gt;X$3)*($I4664&lt;=X$3)*($I4664&gt;=X$2)*((X$3-$I4664+1)/X$4)
+($H4664&gt;0)*($J4664&gt;X$3)*($I4664&lt;X$2)*
1+($H4664&gt;0)*($I4664&gt;X$3)*
0+($H4665&gt;0)*($J4665&lt;X$2)*
0+($H4665&gt;0)*($J4665&gt;=X$2)*($J4665&lt;=X$3)*(($J4665-X$2+1)/X$4)
+($H4665&gt;0)*($J4665&gt;X$3)*($I4665&gt;X$3)*
0+($H4665&gt;0)*($J4665&gt;X$3)*($I4665&lt;=X$3)*($I4665&gt;=X$2)*((X$3-$I4665+1)/X$4)
+($H4665&gt;0)*($J4665&gt;X$3)*($I4665&lt;X$2)*
1+($H4665&gt;0)*($I4665&gt;X$3)*0</f>
        <v/>
      </c>
      <c r="Y4658" s="107">
        <f>($H4663&gt;0)*($J4663&lt;Y$2)*
0+($H4663&gt;0)*($J4663&gt;=Y$2)*($J4663&lt;=Y$3)*(($J4663-Y$2+1)/Y$4)
+($H4663&gt;0)*($J4663&gt;Y$3)*($I4663&gt;Y$3)*
0+($H4663&gt;0)*($J4663&gt;Y$3)*($I4663&lt;=Y$3)*($I4663&gt;=Y$2)*((Y$3-$I4663+1)/Y$4)
+($H4663&gt;0)*($J4663&gt;Y$3)*($I4663&lt;Y$2)*
1+($H4663&gt;0)*($I4663&gt;Y$3)*
0+($H4664&gt;0)*($J$2350&lt;Y$2)*
0+($H4664&gt;0)*($J4664&gt;=Y$2)*($J4664&lt;=Y$3)*(($J4664-Y$2+1)/Y$4)
+($H4664&gt;0)*($J4664&gt;Y$3)*($I4664&gt;Y$3)*
0+($H4664&gt;0)*($J4664&gt;Y$3)*($I4664&lt;=Y$3)*($I4664&gt;=Y$2)*((Y$3-$I4664+1)/Y$4)
+($H4664&gt;0)*($J4664&gt;Y$3)*($I4664&lt;Y$2)*
1+($H4664&gt;0)*($I4664&gt;Y$3)*
0+($H4665&gt;0)*($J4665&lt;Y$2)*
0+($H4665&gt;0)*($J4665&gt;=Y$2)*($J4665&lt;=Y$3)*(($J4665-Y$2+1)/Y$4)
+($H4665&gt;0)*($J4665&gt;Y$3)*($I4665&gt;Y$3)*
0+($H4665&gt;0)*($J4665&gt;Y$3)*($I4665&lt;=Y$3)*($I4665&gt;=Y$2)*((Y$3-$I4665+1)/Y$4)
+($H4665&gt;0)*($J4665&gt;Y$3)*($I4665&lt;Y$2)*
1+($H4665&gt;0)*($I4665&gt;Y$3)*0</f>
        <v/>
      </c>
      <c r="Z4658" s="107">
        <f>($H4663&gt;0)*($J4663&lt;Z$2)*
0+($H4663&gt;0)*($J4663&gt;=Z$2)*($J4663&lt;=Z$3)*(($J4663-Z$2+1)/Z$4)
+($H4663&gt;0)*($J4663&gt;Z$3)*($I4663&gt;Z$3)*
0+($H4663&gt;0)*($J4663&gt;Z$3)*($I4663&lt;=Z$3)*($I4663&gt;=Z$2)*((Z$3-$I4663+1)/Z$4)
+($H4663&gt;0)*($J4663&gt;Z$3)*($I4663&lt;Z$2)*
1+($H4663&gt;0)*($I4663&gt;Z$3)*
0+($H4664&gt;0)*($J$2350&lt;Z$2)*
0+($H4664&gt;0)*($J4664&gt;=Z$2)*($J4664&lt;=Z$3)*(($J4664-Z$2+1)/Z$4)
+($H4664&gt;0)*($J4664&gt;Z$3)*($I4664&gt;Z$3)*
0+($H4664&gt;0)*($J4664&gt;Z$3)*($I4664&lt;=Z$3)*($I4664&gt;=Z$2)*((Z$3-$I4664+1)/Z$4)
+($H4664&gt;0)*($J4664&gt;Z$3)*($I4664&lt;Z$2)*
1+($H4664&gt;0)*($I4664&gt;Z$3)*
0+($H4665&gt;0)*($J4665&lt;Z$2)*
0+($H4665&gt;0)*($J4665&gt;=Z$2)*($J4665&lt;=Z$3)*(($J4665-Z$2+1)/Z$4)
+($H4665&gt;0)*($J4665&gt;Z$3)*($I4665&gt;Z$3)*
0+($H4665&gt;0)*($J4665&gt;Z$3)*($I4665&lt;=Z$3)*($I4665&gt;=Z$2)*((Z$3-$I4665+1)/Z$4)
+($H4665&gt;0)*($J4665&gt;Z$3)*($I4665&lt;Z$2)*
1+($H4665&gt;0)*($I4665&gt;Z$3)*0</f>
        <v/>
      </c>
      <c r="AA4658" s="107">
        <f>($H4663&gt;0)*($J4663&lt;AA$2)*
0+($H4663&gt;0)*($J4663&gt;=AA$2)*($J4663&lt;=AA$3)*(($J4663-AA$2+1)/AA$4)
+($H4663&gt;0)*($J4663&gt;AA$3)*($I4663&gt;AA$3)*
0+($H4663&gt;0)*($J4663&gt;AA$3)*($I4663&lt;=AA$3)*($I4663&gt;=AA$2)*((AA$3-$I4663+1)/AA$4)
+($H4663&gt;0)*($J4663&gt;AA$3)*($I4663&lt;AA$2)*
1+($H4663&gt;0)*($I4663&gt;AA$3)*
0+($H4664&gt;0)*($J$2350&lt;AA$2)*
0+($H4664&gt;0)*($J4664&gt;=AA$2)*($J4664&lt;=AA$3)*(($J4664-AA$2+1)/AA$4)
+($H4664&gt;0)*($J4664&gt;AA$3)*($I4664&gt;AA$3)*
0+($H4664&gt;0)*($J4664&gt;AA$3)*($I4664&lt;=AA$3)*($I4664&gt;=AA$2)*((AA$3-$I4664+1)/AA$4)
+($H4664&gt;0)*($J4664&gt;AA$3)*($I4664&lt;AA$2)*
1+($H4664&gt;0)*($I4664&gt;AA$3)*
0+($H4665&gt;0)*($J4665&lt;AA$2)*
0+($H4665&gt;0)*($J4665&gt;=AA$2)*($J4665&lt;=AA$3)*(($J4665-AA$2+1)/AA$4)
+($H4665&gt;0)*($J4665&gt;AA$3)*($I4665&gt;AA$3)*
0+($H4665&gt;0)*($J4665&gt;AA$3)*($I4665&lt;=AA$3)*($I4665&gt;=AA$2)*((AA$3-$I4665+1)/AA$4)
+($H4665&gt;0)*($J4665&gt;AA$3)*($I4665&lt;AA$2)*
1+($H4665&gt;0)*($I4665&gt;AA$3)*0</f>
        <v/>
      </c>
      <c r="AB4658" s="107">
        <f>($H4663&gt;0)*($J4663&lt;AB$2)*
0+($H4663&gt;0)*($J4663&gt;=AB$2)*($J4663&lt;=AB$3)*(($J4663-AB$2+1)/AB$4)
+($H4663&gt;0)*($J4663&gt;AB$3)*($I4663&gt;AB$3)*
0+($H4663&gt;0)*($J4663&gt;AB$3)*($I4663&lt;=AB$3)*($I4663&gt;=AB$2)*((AB$3-$I4663+1)/AB$4)
+($H4663&gt;0)*($J4663&gt;AB$3)*($I4663&lt;AB$2)*
1+($H4663&gt;0)*($I4663&gt;AB$3)*
0+($H4664&gt;0)*($J$2350&lt;AB$2)*
0+($H4664&gt;0)*($J4664&gt;=AB$2)*($J4664&lt;=AB$3)*(($J4664-AB$2+1)/AB$4)
+($H4664&gt;0)*($J4664&gt;AB$3)*($I4664&gt;AB$3)*
0+($H4664&gt;0)*($J4664&gt;AB$3)*($I4664&lt;=AB$3)*($I4664&gt;=AB$2)*((AB$3-$I4664+1)/AB$4)
+($H4664&gt;0)*($J4664&gt;AB$3)*($I4664&lt;AB$2)*
1+($H4664&gt;0)*($I4664&gt;AB$3)*
0+($H4665&gt;0)*($J4665&lt;AB$2)*
0+($H4665&gt;0)*($J4665&gt;=AB$2)*($J4665&lt;=AB$3)*(($J4665-AB$2+1)/AB$4)
+($H4665&gt;0)*($J4665&gt;AB$3)*($I4665&gt;AB$3)*
0+($H4665&gt;0)*($J4665&gt;AB$3)*($I4665&lt;=AB$3)*($I4665&gt;=AB$2)*((AB$3-$I4665+1)/AB$4)
+($H4665&gt;0)*($J4665&gt;AB$3)*($I4665&lt;AB$2)*
1+($H4665&gt;0)*($I4665&gt;AB$3)*0</f>
        <v/>
      </c>
      <c r="AC4658" s="107">
        <f>($H4663&gt;0)*($J4663&lt;AC$2)*
0+($H4663&gt;0)*($J4663&gt;=AC$2)*($J4663&lt;=AC$3)*(($J4663-AC$2+1)/AC$4)
+($H4663&gt;0)*($J4663&gt;AC$3)*($I4663&gt;AC$3)*
0+($H4663&gt;0)*($J4663&gt;AC$3)*($I4663&lt;=AC$3)*($I4663&gt;=AC$2)*((AC$3-$I4663+1)/AC$4)
+($H4663&gt;0)*($J4663&gt;AC$3)*($I4663&lt;AC$2)*
1+($H4663&gt;0)*($I4663&gt;AC$3)*
0+($H4664&gt;0)*($J$2350&lt;AC$2)*
0+($H4664&gt;0)*($J4664&gt;=AC$2)*($J4664&lt;=AC$3)*(($J4664-AC$2+1)/AC$4)
+($H4664&gt;0)*($J4664&gt;AC$3)*($I4664&gt;AC$3)*
0+($H4664&gt;0)*($J4664&gt;AC$3)*($I4664&lt;=AC$3)*($I4664&gt;=AC$2)*((AC$3-$I4664+1)/AC$4)
+($H4664&gt;0)*($J4664&gt;AC$3)*($I4664&lt;AC$2)*
1+($H4664&gt;0)*($I4664&gt;AC$3)*
0+($H4665&gt;0)*($J4665&lt;AC$2)*
0+($H4665&gt;0)*($J4665&gt;=AC$2)*($J4665&lt;=AC$3)*(($J4665-AC$2+1)/AC$4)
+($H4665&gt;0)*($J4665&gt;AC$3)*($I4665&gt;AC$3)*
0+($H4665&gt;0)*($J4665&gt;AC$3)*($I4665&lt;=AC$3)*($I4665&gt;=AC$2)*((AC$3-$I4665+1)/AC$4)
+($H4665&gt;0)*($J4665&gt;AC$3)*($I4665&lt;AC$2)*
1+($H4665&gt;0)*($I4665&gt;AC$3)*0</f>
        <v/>
      </c>
      <c r="AD4658" s="107">
        <f>($H4663&gt;0)*($J4663&lt;AD$2)*
0+($H4663&gt;0)*($J4663&gt;=AD$2)*($J4663&lt;=AD$3)*(($J4663-AD$2+1)/AD$4)
+($H4663&gt;0)*($J4663&gt;AD$3)*($I4663&gt;AD$3)*
0+($H4663&gt;0)*($J4663&gt;AD$3)*($I4663&lt;=AD$3)*($I4663&gt;=AD$2)*((AD$3-$I4663+1)/AD$4)
+($H4663&gt;0)*($J4663&gt;AD$3)*($I4663&lt;AD$2)*
1+($H4663&gt;0)*($I4663&gt;AD$3)*
0+($H4664&gt;0)*($J$2350&lt;AD$2)*
0+($H4664&gt;0)*($J4664&gt;=AD$2)*($J4664&lt;=AD$3)*(($J4664-AD$2+1)/AD$4)
+($H4664&gt;0)*($J4664&gt;AD$3)*($I4664&gt;AD$3)*
0+($H4664&gt;0)*($J4664&gt;AD$3)*($I4664&lt;=AD$3)*($I4664&gt;=AD$2)*((AD$3-$I4664+1)/AD$4)
+($H4664&gt;0)*($J4664&gt;AD$3)*($I4664&lt;AD$2)*
1+($H4664&gt;0)*($I4664&gt;AD$3)*
0+($H4665&gt;0)*($J4665&lt;AD$2)*
0+($H4665&gt;0)*($J4665&gt;=AD$2)*($J4665&lt;=AD$3)*(($J4665-AD$2+1)/AD$4)
+($H4665&gt;0)*($J4665&gt;AD$3)*($I4665&gt;AD$3)*
0+($H4665&gt;0)*($J4665&gt;AD$3)*($I4665&lt;=AD$3)*($I4665&gt;=AD$2)*((AD$3-$I4665+1)/AD$4)
+($H4665&gt;0)*($J4665&gt;AD$3)*($I4665&lt;AD$2)*
1+($H4665&gt;0)*($I4665&gt;AD$3)*0</f>
        <v/>
      </c>
      <c r="AE4658" s="107">
        <f>($H4663&gt;0)*($J4663&lt;AE$2)*
0+($H4663&gt;0)*($J4663&gt;=AE$2)*($J4663&lt;=AE$3)*(($J4663-AE$2+1)/AE$4)
+($H4663&gt;0)*($J4663&gt;AE$3)*($I4663&gt;AE$3)*
0+($H4663&gt;0)*($J4663&gt;AE$3)*($I4663&lt;=AE$3)*($I4663&gt;=AE$2)*((AE$3-$I4663+1)/AE$4)
+($H4663&gt;0)*($J4663&gt;AE$3)*($I4663&lt;AE$2)*
1+($H4663&gt;0)*($I4663&gt;AE$3)*
0+($H4664&gt;0)*($J$2350&lt;AE$2)*
0+($H4664&gt;0)*($J4664&gt;=AE$2)*($J4664&lt;=AE$3)*(($J4664-AE$2+1)/AE$4)
+($H4664&gt;0)*($J4664&gt;AE$3)*($I4664&gt;AE$3)*
0+($H4664&gt;0)*($J4664&gt;AE$3)*($I4664&lt;=AE$3)*($I4664&gt;=AE$2)*((AE$3-$I4664+1)/AE$4)
+($H4664&gt;0)*($J4664&gt;AE$3)*($I4664&lt;AE$2)*
1+($H4664&gt;0)*($I4664&gt;AE$3)*
0+($H4665&gt;0)*($J4665&lt;AE$2)*
0+($H4665&gt;0)*($J4665&gt;=AE$2)*($J4665&lt;=AE$3)*(($J4665-AE$2+1)/AE$4)
+($H4665&gt;0)*($J4665&gt;AE$3)*($I4665&gt;AE$3)*
0+($H4665&gt;0)*($J4665&gt;AE$3)*($I4665&lt;=AE$3)*($I4665&gt;=AE$2)*((AE$3-$I4665+1)/AE$4)
+($H4665&gt;0)*($J4665&gt;AE$3)*($I4665&lt;AE$2)*
1+($H4665&gt;0)*($I4665&gt;AE$3)*0</f>
        <v/>
      </c>
      <c r="AF4658" s="107">
        <f>($H4663&gt;0)*($J4663&lt;AF$2)*
0+($H4663&gt;0)*($J4663&gt;=AF$2)*($J4663&lt;=AF$3)*(($J4663-AF$2+1)/AF$4)
+($H4663&gt;0)*($J4663&gt;AF$3)*($I4663&gt;AF$3)*
0+($H4663&gt;0)*($J4663&gt;AF$3)*($I4663&lt;=AF$3)*($I4663&gt;=AF$2)*((AF$3-$I4663+1)/AF$4)
+($H4663&gt;0)*($J4663&gt;AF$3)*($I4663&lt;AF$2)*
1+($H4663&gt;0)*($I4663&gt;AF$3)*
0+($H4664&gt;0)*($J$2350&lt;AF$2)*
0+($H4664&gt;0)*($J4664&gt;=AF$2)*($J4664&lt;=AF$3)*(($J4664-AF$2+1)/AF$4)
+($H4664&gt;0)*($J4664&gt;AF$3)*($I4664&gt;AF$3)*
0+($H4664&gt;0)*($J4664&gt;AF$3)*($I4664&lt;=AF$3)*($I4664&gt;=AF$2)*((AF$3-$I4664+1)/AF$4)
+($H4664&gt;0)*($J4664&gt;AF$3)*($I4664&lt;AF$2)*
1+($H4664&gt;0)*($I4664&gt;AF$3)*
0+($H4665&gt;0)*($J4665&lt;AF$2)*
0+($H4665&gt;0)*($J4665&gt;=AF$2)*($J4665&lt;=AF$3)*(($J4665-AF$2+1)/AF$4)
+($H4665&gt;0)*($J4665&gt;AF$3)*($I4665&gt;AF$3)*
0+($H4665&gt;0)*($J4665&gt;AF$3)*($I4665&lt;=AF$3)*($I4665&gt;=AF$2)*((AF$3-$I4665+1)/AF$4)
+($H4665&gt;0)*($J4665&gt;AF$3)*($I4665&lt;AF$2)*
1+($H4665&gt;0)*($I4665&gt;AF$3)*0</f>
        <v/>
      </c>
      <c r="AG4658" s="107">
        <f>($H4663&gt;0)*($J4663&lt;AG$2)*
0+($H4663&gt;0)*($J4663&gt;=AG$2)*($J4663&lt;=AG$3)*(($J4663-AG$2+1)/AG$4)
+($H4663&gt;0)*($J4663&gt;AG$3)*($I4663&gt;AG$3)*
0+($H4663&gt;0)*($J4663&gt;AG$3)*($I4663&lt;=AG$3)*($I4663&gt;=AG$2)*((AG$3-$I4663+1)/AG$4)
+($H4663&gt;0)*($J4663&gt;AG$3)*($I4663&lt;AG$2)*
1+($H4663&gt;0)*($I4663&gt;AG$3)*
0+($H4664&gt;0)*($J$2350&lt;AG$2)*
0+($H4664&gt;0)*($J4664&gt;=AG$2)*($J4664&lt;=AG$3)*(($J4664-AG$2+1)/AG$4)
+($H4664&gt;0)*($J4664&gt;AG$3)*($I4664&gt;AG$3)*
0+($H4664&gt;0)*($J4664&gt;AG$3)*($I4664&lt;=AG$3)*($I4664&gt;=AG$2)*((AG$3-$I4664+1)/AG$4)
+($H4664&gt;0)*($J4664&gt;AG$3)*($I4664&lt;AG$2)*
1+($H4664&gt;0)*($I4664&gt;AG$3)*
0+($H4665&gt;0)*($J4665&lt;AG$2)*
0+($H4665&gt;0)*($J4665&gt;=AG$2)*($J4665&lt;=AG$3)*(($J4665-AG$2+1)/AG$4)
+($H4665&gt;0)*($J4665&gt;AG$3)*($I4665&gt;AG$3)*
0+($H4665&gt;0)*($J4665&gt;AG$3)*($I4665&lt;=AG$3)*($I4665&gt;=AG$2)*((AG$3-$I4665+1)/AG$4)
+($H4665&gt;0)*($J4665&gt;AG$3)*($I4665&lt;AG$2)*
1+($H4665&gt;0)*($I4665&gt;AG$3)*0</f>
        <v/>
      </c>
      <c r="AH4658" s="107">
        <f>($H4663&gt;0)*($J4663&lt;AH$2)*
0+($H4663&gt;0)*($J4663&gt;=AH$2)*($J4663&lt;=AH$3)*(($J4663-AH$2+1)/AH$4)
+($H4663&gt;0)*($J4663&gt;AH$3)*($I4663&gt;AH$3)*
0+($H4663&gt;0)*($J4663&gt;AH$3)*($I4663&lt;=AH$3)*($I4663&gt;=AH$2)*((AH$3-$I4663+1)/AH$4)
+($H4663&gt;0)*($J4663&gt;AH$3)*($I4663&lt;AH$2)*
1+($H4663&gt;0)*($I4663&gt;AH$3)*
0+($H4664&gt;0)*($J$2350&lt;AH$2)*
0+($H4664&gt;0)*($J4664&gt;=AH$2)*($J4664&lt;=AH$3)*(($J4664-AH$2+1)/AH$4)
+($H4664&gt;0)*($J4664&gt;AH$3)*($I4664&gt;AH$3)*
0+($H4664&gt;0)*($J4664&gt;AH$3)*($I4664&lt;=AH$3)*($I4664&gt;=AH$2)*((AH$3-$I4664+1)/AH$4)
+($H4664&gt;0)*($J4664&gt;AH$3)*($I4664&lt;AH$2)*
1+($H4664&gt;0)*($I4664&gt;AH$3)*
0+($H4665&gt;0)*($J4665&lt;AH$2)*
0+($H4665&gt;0)*($J4665&gt;=AH$2)*($J4665&lt;=AH$3)*(($J4665-AH$2+1)/AH$4)
+($H4665&gt;0)*($J4665&gt;AH$3)*($I4665&gt;AH$3)*
0+($H4665&gt;0)*($J4665&gt;AH$3)*($I4665&lt;=AH$3)*($I4665&gt;=AH$2)*((AH$3-$I4665+1)/AH$4)
+($H4665&gt;0)*($J4665&gt;AH$3)*($I4665&lt;AH$2)*
1+($H4665&gt;0)*($I4665&gt;AH$3)*0</f>
        <v/>
      </c>
      <c r="AI4658" s="107">
        <f>($H4663&gt;0)*($J4663&lt;AI$2)*
0+($H4663&gt;0)*($J4663&gt;=AI$2)*($J4663&lt;=AI$3)*(($J4663-AI$2+1)/AI$4)
+($H4663&gt;0)*($J4663&gt;AI$3)*($I4663&gt;AI$3)*
0+($H4663&gt;0)*($J4663&gt;AI$3)*($I4663&lt;=AI$3)*($I4663&gt;=AI$2)*((AI$3-$I4663+1)/AI$4)
+($H4663&gt;0)*($J4663&gt;AI$3)*($I4663&lt;AI$2)*
1+($H4663&gt;0)*($I4663&gt;AI$3)*
0+($H4664&gt;0)*($J$2350&lt;AI$2)*
0+($H4664&gt;0)*($J4664&gt;=AI$2)*($J4664&lt;=AI$3)*(($J4664-AI$2+1)/AI$4)
+($H4664&gt;0)*($J4664&gt;AI$3)*($I4664&gt;AI$3)*
0+($H4664&gt;0)*($J4664&gt;AI$3)*($I4664&lt;=AI$3)*($I4664&gt;=AI$2)*((AI$3-$I4664+1)/AI$4)
+($H4664&gt;0)*($J4664&gt;AI$3)*($I4664&lt;AI$2)*
1+($H4664&gt;0)*($I4664&gt;AI$3)*
0+($H4665&gt;0)*($J4665&lt;AI$2)*
0+($H4665&gt;0)*($J4665&gt;=AI$2)*($J4665&lt;=AI$3)*(($J4665-AI$2+1)/AI$4)
+($H4665&gt;0)*($J4665&gt;AI$3)*($I4665&gt;AI$3)*
0+($H4665&gt;0)*($J4665&gt;AI$3)*($I4665&lt;=AI$3)*($I4665&gt;=AI$2)*((AI$3-$I4665+1)/AI$4)
+($H4665&gt;0)*($J4665&gt;AI$3)*($I4665&lt;AI$2)*
1+($H4665&gt;0)*($I4665&gt;AI$3)*0</f>
        <v/>
      </c>
      <c r="AJ4658" s="107">
        <f>($H4663&gt;0)*($J4663&lt;AJ$2)*
0+($H4663&gt;0)*($J4663&gt;=AJ$2)*($J4663&lt;=AJ$3)*(($J4663-AJ$2+1)/AJ$4)
+($H4663&gt;0)*($J4663&gt;AJ$3)*($I4663&gt;AJ$3)*
0+($H4663&gt;0)*($J4663&gt;AJ$3)*($I4663&lt;=AJ$3)*($I4663&gt;=AJ$2)*((AJ$3-$I4663+1)/AJ$4)
+($H4663&gt;0)*($J4663&gt;AJ$3)*($I4663&lt;AJ$2)*
1+($H4663&gt;0)*($I4663&gt;AJ$3)*
0+($H4664&gt;0)*($J$2350&lt;AJ$2)*
0+($H4664&gt;0)*($J4664&gt;=AJ$2)*($J4664&lt;=AJ$3)*(($J4664-AJ$2+1)/AJ$4)
+($H4664&gt;0)*($J4664&gt;AJ$3)*($I4664&gt;AJ$3)*
0+($H4664&gt;0)*($J4664&gt;AJ$3)*($I4664&lt;=AJ$3)*($I4664&gt;=AJ$2)*((AJ$3-$I4664+1)/AJ$4)
+($H4664&gt;0)*($J4664&gt;AJ$3)*($I4664&lt;AJ$2)*
1+($H4664&gt;0)*($I4664&gt;AJ$3)*
0+($H4665&gt;0)*($J4665&lt;AJ$2)*
0+($H4665&gt;0)*($J4665&gt;=AJ$2)*($J4665&lt;=AJ$3)*(($J4665-AJ$2+1)/AJ$4)
+($H4665&gt;0)*($J4665&gt;AJ$3)*($I4665&gt;AJ$3)*
0+($H4665&gt;0)*($J4665&gt;AJ$3)*($I4665&lt;=AJ$3)*($I4665&gt;=AJ$2)*((AJ$3-$I4665+1)/AJ$4)
+($H4665&gt;0)*($J4665&gt;AJ$3)*($I4665&lt;AJ$2)*
1+($H4665&gt;0)*($I4665&gt;AJ$3)*0</f>
        <v/>
      </c>
      <c r="AK4658" s="107">
        <f>($H4663&gt;0)*($J4663&lt;AK$2)*
0+($H4663&gt;0)*($J4663&gt;=AK$2)*($J4663&lt;=AK$3)*(($J4663-AK$2+1)/AK$4)
+($H4663&gt;0)*($J4663&gt;AK$3)*($I4663&gt;AK$3)*
0+($H4663&gt;0)*($J4663&gt;AK$3)*($I4663&lt;=AK$3)*($I4663&gt;=AK$2)*((AK$3-$I4663+1)/AK$4)
+($H4663&gt;0)*($J4663&gt;AK$3)*($I4663&lt;AK$2)*
1+($H4663&gt;0)*($I4663&gt;AK$3)*
0+($H4664&gt;0)*($J$2350&lt;AK$2)*
0+($H4664&gt;0)*($J4664&gt;=AK$2)*($J4664&lt;=AK$3)*(($J4664-AK$2+1)/AK$4)
+($H4664&gt;0)*($J4664&gt;AK$3)*($I4664&gt;AK$3)*
0+($H4664&gt;0)*($J4664&gt;AK$3)*($I4664&lt;=AK$3)*($I4664&gt;=AK$2)*((AK$3-$I4664+1)/AK$4)
+($H4664&gt;0)*($J4664&gt;AK$3)*($I4664&lt;AK$2)*
1+($H4664&gt;0)*($I4664&gt;AK$3)*
0+($H4665&gt;0)*($J4665&lt;AK$2)*
0+($H4665&gt;0)*($J4665&gt;=AK$2)*($J4665&lt;=AK$3)*(($J4665-AK$2+1)/AK$4)
+($H4665&gt;0)*($J4665&gt;AK$3)*($I4665&gt;AK$3)*
0+($H4665&gt;0)*($J4665&gt;AK$3)*($I4665&lt;=AK$3)*($I4665&gt;=AK$2)*((AK$3-$I4665+1)/AK$4)
+($H4665&gt;0)*($J4665&gt;AK$3)*($I4665&lt;AK$2)*
1+($H4665&gt;0)*($I4665&gt;AK$3)*0</f>
        <v/>
      </c>
      <c r="AL4658" s="107">
        <f>($H4663&gt;0)*($J4663&lt;AL$2)*
0+($H4663&gt;0)*($J4663&gt;=AL$2)*($J4663&lt;=AL$3)*(($J4663-AL$2+1)/AL$4)
+($H4663&gt;0)*($J4663&gt;AL$3)*($I4663&gt;AL$3)*
0+($H4663&gt;0)*($J4663&gt;AL$3)*($I4663&lt;=AL$3)*($I4663&gt;=AL$2)*((AL$3-$I4663+1)/AL$4)
+($H4663&gt;0)*($J4663&gt;AL$3)*($I4663&lt;AL$2)*
1+($H4663&gt;0)*($I4663&gt;AL$3)*
0+($H4664&gt;0)*($J$2350&lt;AL$2)*
0+($H4664&gt;0)*($J4664&gt;=AL$2)*($J4664&lt;=AL$3)*(($J4664-AL$2+1)/AL$4)
+($H4664&gt;0)*($J4664&gt;AL$3)*($I4664&gt;AL$3)*
0+($H4664&gt;0)*($J4664&gt;AL$3)*($I4664&lt;=AL$3)*($I4664&gt;=AL$2)*((AL$3-$I4664+1)/AL$4)
+($H4664&gt;0)*($J4664&gt;AL$3)*($I4664&lt;AL$2)*
1+($H4664&gt;0)*($I4664&gt;AL$3)*
0+($H4665&gt;0)*($J4665&lt;AL$2)*
0+($H4665&gt;0)*($J4665&gt;=AL$2)*($J4665&lt;=AL$3)*(($J4665-AL$2+1)/AL$4)
+($H4665&gt;0)*($J4665&gt;AL$3)*($I4665&gt;AL$3)*
0+($H4665&gt;0)*($J4665&gt;AL$3)*($I4665&lt;=AL$3)*($I4665&gt;=AL$2)*((AL$3-$I4665+1)/AL$4)
+($H4665&gt;0)*($J4665&gt;AL$3)*($I4665&lt;AL$2)*
1+($H4665&gt;0)*($I4665&gt;AL$3)*0</f>
        <v/>
      </c>
      <c r="AM4658" s="107">
        <f>($H4663&gt;0)*($J4663&lt;AM$2)*
0+($H4663&gt;0)*($J4663&gt;=AM$2)*($J4663&lt;=AM$3)*(($J4663-AM$2+1)/AM$4)
+($H4663&gt;0)*($J4663&gt;AM$3)*($I4663&gt;AM$3)*
0+($H4663&gt;0)*($J4663&gt;AM$3)*($I4663&lt;=AM$3)*($I4663&gt;=AM$2)*((AM$3-$I4663+1)/AM$4)
+($H4663&gt;0)*($J4663&gt;AM$3)*($I4663&lt;AM$2)*
1+($H4663&gt;0)*($I4663&gt;AM$3)*
0+($H4664&gt;0)*($J$2350&lt;AM$2)*
0+($H4664&gt;0)*($J4664&gt;=AM$2)*($J4664&lt;=AM$3)*(($J4664-AM$2+1)/AM$4)
+($H4664&gt;0)*($J4664&gt;AM$3)*($I4664&gt;AM$3)*
0+($H4664&gt;0)*($J4664&gt;AM$3)*($I4664&lt;=AM$3)*($I4664&gt;=AM$2)*((AM$3-$I4664+1)/AM$4)
+($H4664&gt;0)*($J4664&gt;AM$3)*($I4664&lt;AM$2)*
1+($H4664&gt;0)*($I4664&gt;AM$3)*
0+($H4665&gt;0)*($J4665&lt;AM$2)*
0+($H4665&gt;0)*($J4665&gt;=AM$2)*($J4665&lt;=AM$3)*(($J4665-AM$2+1)/AM$4)
+($H4665&gt;0)*($J4665&gt;AM$3)*($I4665&gt;AM$3)*
0+($H4665&gt;0)*($J4665&gt;AM$3)*($I4665&lt;=AM$3)*($I4665&gt;=AM$2)*((AM$3-$I4665+1)/AM$4)
+($H4665&gt;0)*($J4665&gt;AM$3)*($I4665&lt;AM$2)*
1+($H4665&gt;0)*($I4665&gt;AM$3)*0</f>
        <v/>
      </c>
      <c r="AN4658" s="107">
        <f>($H4663&gt;0)*($J4663&lt;AN$2)*
0+($H4663&gt;0)*($J4663&gt;=AN$2)*($J4663&lt;=AN$3)*(($J4663-AN$2+1)/AN$4)
+($H4663&gt;0)*($J4663&gt;AN$3)*($I4663&gt;AN$3)*
0+($H4663&gt;0)*($J4663&gt;AN$3)*($I4663&lt;=AN$3)*($I4663&gt;=AN$2)*((AN$3-$I4663+1)/AN$4)
+($H4663&gt;0)*($J4663&gt;AN$3)*($I4663&lt;AN$2)*
1+($H4663&gt;0)*($I4663&gt;AN$3)*
0+($H4664&gt;0)*($J$2350&lt;AN$2)*
0+($H4664&gt;0)*($J4664&gt;=AN$2)*($J4664&lt;=AN$3)*(($J4664-AN$2+1)/AN$4)
+($H4664&gt;0)*($J4664&gt;AN$3)*($I4664&gt;AN$3)*
0+($H4664&gt;0)*($J4664&gt;AN$3)*($I4664&lt;=AN$3)*($I4664&gt;=AN$2)*((AN$3-$I4664+1)/AN$4)
+($H4664&gt;0)*($J4664&gt;AN$3)*($I4664&lt;AN$2)*
1+($H4664&gt;0)*($I4664&gt;AN$3)*
0+($H4665&gt;0)*($J4665&lt;AN$2)*
0+($H4665&gt;0)*($J4665&gt;=AN$2)*($J4665&lt;=AN$3)*(($J4665-AN$2+1)/AN$4)
+($H4665&gt;0)*($J4665&gt;AN$3)*($I4665&gt;AN$3)*
0+($H4665&gt;0)*($J4665&gt;AN$3)*($I4665&lt;=AN$3)*($I4665&gt;=AN$2)*((AN$3-$I4665+1)/AN$4)
+($H4665&gt;0)*($J4665&gt;AN$3)*($I4665&lt;AN$2)*
1+($H4665&gt;0)*($I4665&gt;AN$3)*0</f>
        <v/>
      </c>
      <c r="AO4658" s="107">
        <f>($H4663&gt;0)*($J4663&lt;AO$2)*
0+($H4663&gt;0)*($J4663&gt;=AO$2)*($J4663&lt;=AO$3)*(($J4663-AO$2+1)/AO$4)
+($H4663&gt;0)*($J4663&gt;AO$3)*($I4663&gt;AO$3)*
0+($H4663&gt;0)*($J4663&gt;AO$3)*($I4663&lt;=AO$3)*($I4663&gt;=AO$2)*((AO$3-$I4663+1)/AO$4)
+($H4663&gt;0)*($J4663&gt;AO$3)*($I4663&lt;AO$2)*
1+($H4663&gt;0)*($I4663&gt;AO$3)*
0+($H4664&gt;0)*($J$2350&lt;AO$2)*
0+($H4664&gt;0)*($J4664&gt;=AO$2)*($J4664&lt;=AO$3)*(($J4664-AO$2+1)/AO$4)
+($H4664&gt;0)*($J4664&gt;AO$3)*($I4664&gt;AO$3)*
0+($H4664&gt;0)*($J4664&gt;AO$3)*($I4664&lt;=AO$3)*($I4664&gt;=AO$2)*((AO$3-$I4664+1)/AO$4)
+($H4664&gt;0)*($J4664&gt;AO$3)*($I4664&lt;AO$2)*
1+($H4664&gt;0)*($I4664&gt;AO$3)*
0+($H4665&gt;0)*($J4665&lt;AO$2)*
0+($H4665&gt;0)*($J4665&gt;=AO$2)*($J4665&lt;=AO$3)*(($J4665-AO$2+1)/AO$4)
+($H4665&gt;0)*($J4665&gt;AO$3)*($I4665&gt;AO$3)*
0+($H4665&gt;0)*($J4665&gt;AO$3)*($I4665&lt;=AO$3)*($I4665&gt;=AO$2)*((AO$3-$I4665+1)/AO$4)
+($H4665&gt;0)*($J4665&gt;AO$3)*($I4665&lt;AO$2)*
1+($H4665&gt;0)*($I4665&gt;AO$3)*0</f>
        <v/>
      </c>
      <c r="AP4658" s="107">
        <f>($H4663&gt;0)*($J4663&lt;AP$2)*
0+($H4663&gt;0)*($J4663&gt;=AP$2)*($J4663&lt;=AP$3)*(($J4663-AP$2+1)/AP$4)
+($H4663&gt;0)*($J4663&gt;AP$3)*($I4663&gt;AP$3)*
0+($H4663&gt;0)*($J4663&gt;AP$3)*($I4663&lt;=AP$3)*($I4663&gt;=AP$2)*((AP$3-$I4663+1)/AP$4)
+($H4663&gt;0)*($J4663&gt;AP$3)*($I4663&lt;AP$2)*
1+($H4663&gt;0)*($I4663&gt;AP$3)*
0+($H4664&gt;0)*($J$2350&lt;AP$2)*
0+($H4664&gt;0)*($J4664&gt;=AP$2)*($J4664&lt;=AP$3)*(($J4664-AP$2+1)/AP$4)
+($H4664&gt;0)*($J4664&gt;AP$3)*($I4664&gt;AP$3)*
0+($H4664&gt;0)*($J4664&gt;AP$3)*($I4664&lt;=AP$3)*($I4664&gt;=AP$2)*((AP$3-$I4664+1)/AP$4)
+($H4664&gt;0)*($J4664&gt;AP$3)*($I4664&lt;AP$2)*
1+($H4664&gt;0)*($I4664&gt;AP$3)*
0+($H4665&gt;0)*($J4665&lt;AP$2)*
0+($H4665&gt;0)*($J4665&gt;=AP$2)*($J4665&lt;=AP$3)*(($J4665-AP$2+1)/AP$4)
+($H4665&gt;0)*($J4665&gt;AP$3)*($I4665&gt;AP$3)*
0+($H4665&gt;0)*($J4665&gt;AP$3)*($I4665&lt;=AP$3)*($I4665&gt;=AP$2)*((AP$3-$I4665+1)/AP$4)
+($H4665&gt;0)*($J4665&gt;AP$3)*($I4665&lt;AP$2)*
1+($H4665&gt;0)*($I4665&gt;AP$3)*0</f>
        <v/>
      </c>
      <c r="AQ4658" s="107">
        <f>($H4663&gt;0)*($J4663&lt;AQ$2)*
0+($H4663&gt;0)*($J4663&gt;=AQ$2)*($J4663&lt;=AQ$3)*(($J4663-AQ$2+1)/AQ$4)
+($H4663&gt;0)*($J4663&gt;AQ$3)*($I4663&gt;AQ$3)*
0+($H4663&gt;0)*($J4663&gt;AQ$3)*($I4663&lt;=AQ$3)*($I4663&gt;=AQ$2)*((AQ$3-$I4663+1)/AQ$4)
+($H4663&gt;0)*($J4663&gt;AQ$3)*($I4663&lt;AQ$2)*
1+($H4663&gt;0)*($I4663&gt;AQ$3)*
0+($H4664&gt;0)*($J$2350&lt;AQ$2)*
0+($H4664&gt;0)*($J4664&gt;=AQ$2)*($J4664&lt;=AQ$3)*(($J4664-AQ$2+1)/AQ$4)
+($H4664&gt;0)*($J4664&gt;AQ$3)*($I4664&gt;AQ$3)*
0+($H4664&gt;0)*($J4664&gt;AQ$3)*($I4664&lt;=AQ$3)*($I4664&gt;=AQ$2)*((AQ$3-$I4664+1)/AQ$4)
+($H4664&gt;0)*($J4664&gt;AQ$3)*($I4664&lt;AQ$2)*
1+($H4664&gt;0)*($I4664&gt;AQ$3)*
0+($H4665&gt;0)*($J4665&lt;AQ$2)*
0+($H4665&gt;0)*($J4665&gt;=AQ$2)*($J4665&lt;=AQ$3)*(($J4665-AQ$2+1)/AQ$4)
+($H4665&gt;0)*($J4665&gt;AQ$3)*($I4665&gt;AQ$3)*
0+($H4665&gt;0)*($J4665&gt;AQ$3)*($I4665&lt;=AQ$3)*($I4665&gt;=AQ$2)*((AQ$3-$I4665+1)/AQ$4)
+($H4665&gt;0)*($J4665&gt;AQ$3)*($I4665&lt;AQ$2)*
1+($H4665&gt;0)*($I4665&gt;AQ$3)*0</f>
        <v/>
      </c>
      <c r="AR4658" s="107">
        <f>($H4663&gt;0)*($J4663&lt;AR$2)*
0+($H4663&gt;0)*($J4663&gt;=AR$2)*($J4663&lt;=AR$3)*(($J4663-AR$2+1)/AR$4)
+($H4663&gt;0)*($J4663&gt;AR$3)*($I4663&gt;AR$3)*
0+($H4663&gt;0)*($J4663&gt;AR$3)*($I4663&lt;=AR$3)*($I4663&gt;=AR$2)*((AR$3-$I4663+1)/AR$4)
+($H4663&gt;0)*($J4663&gt;AR$3)*($I4663&lt;AR$2)*
1+($H4663&gt;0)*($I4663&gt;AR$3)*
0+($H4664&gt;0)*($J$2350&lt;AR$2)*
0+($H4664&gt;0)*($J4664&gt;=AR$2)*($J4664&lt;=AR$3)*(($J4664-AR$2+1)/AR$4)
+($H4664&gt;0)*($J4664&gt;AR$3)*($I4664&gt;AR$3)*
0+($H4664&gt;0)*($J4664&gt;AR$3)*($I4664&lt;=AR$3)*($I4664&gt;=AR$2)*((AR$3-$I4664+1)/AR$4)
+($H4664&gt;0)*($J4664&gt;AR$3)*($I4664&lt;AR$2)*
1+($H4664&gt;0)*($I4664&gt;AR$3)*
0+($H4665&gt;0)*($J4665&lt;AR$2)*
0+($H4665&gt;0)*($J4665&gt;=AR$2)*($J4665&lt;=AR$3)*(($J4665-AR$2+1)/AR$4)
+($H4665&gt;0)*($J4665&gt;AR$3)*($I4665&gt;AR$3)*
0+($H4665&gt;0)*($J4665&gt;AR$3)*($I4665&lt;=AR$3)*($I4665&gt;=AR$2)*((AR$3-$I4665+1)/AR$4)
+($H4665&gt;0)*($J4665&gt;AR$3)*($I4665&lt;AR$2)*
1+($H4665&gt;0)*($I4665&gt;AR$3)*0</f>
        <v/>
      </c>
      <c r="AS4658" s="107">
        <f>($H4663&gt;0)*($J4663&lt;AS$2)*
0+($H4663&gt;0)*($J4663&gt;=AS$2)*($J4663&lt;=AS$3)*(($J4663-AS$2+1)/AS$4)
+($H4663&gt;0)*($J4663&gt;AS$3)*($I4663&gt;AS$3)*
0+($H4663&gt;0)*($J4663&gt;AS$3)*($I4663&lt;=AS$3)*($I4663&gt;=AS$2)*((AS$3-$I4663+1)/AS$4)
+($H4663&gt;0)*($J4663&gt;AS$3)*($I4663&lt;AS$2)*
1+($H4663&gt;0)*($I4663&gt;AS$3)*
0+($H4664&gt;0)*($J$2350&lt;AS$2)*
0+($H4664&gt;0)*($J4664&gt;=AS$2)*($J4664&lt;=AS$3)*(($J4664-AS$2+1)/AS$4)
+($H4664&gt;0)*($J4664&gt;AS$3)*($I4664&gt;AS$3)*
0+($H4664&gt;0)*($J4664&gt;AS$3)*($I4664&lt;=AS$3)*($I4664&gt;=AS$2)*((AS$3-$I4664+1)/AS$4)
+($H4664&gt;0)*($J4664&gt;AS$3)*($I4664&lt;AS$2)*
1+($H4664&gt;0)*($I4664&gt;AS$3)*
0+($H4665&gt;0)*($J4665&lt;AS$2)*
0+($H4665&gt;0)*($J4665&gt;=AS$2)*($J4665&lt;=AS$3)*(($J4665-AS$2+1)/AS$4)
+($H4665&gt;0)*($J4665&gt;AS$3)*($I4665&gt;AS$3)*
0+($H4665&gt;0)*($J4665&gt;AS$3)*($I4665&lt;=AS$3)*($I4665&gt;=AS$2)*((AS$3-$I4665+1)/AS$4)
+($H4665&gt;0)*($J4665&gt;AS$3)*($I4665&lt;AS$2)*
1+($H4665&gt;0)*($I4665&gt;AS$3)*0</f>
        <v/>
      </c>
      <c r="AT4658" s="107">
        <f>($H4663&gt;0)*($J4663&lt;AT$2)*
0+($H4663&gt;0)*($J4663&gt;=AT$2)*($J4663&lt;=AT$3)*(($J4663-AT$2+1)/AT$4)
+($H4663&gt;0)*($J4663&gt;AT$3)*($I4663&gt;AT$3)*
0+($H4663&gt;0)*($J4663&gt;AT$3)*($I4663&lt;=AT$3)*($I4663&gt;=AT$2)*((AT$3-$I4663+1)/AT$4)
+($H4663&gt;0)*($J4663&gt;AT$3)*($I4663&lt;AT$2)*
1+($H4663&gt;0)*($I4663&gt;AT$3)*
0+($H4664&gt;0)*($J$2350&lt;AT$2)*
0+($H4664&gt;0)*($J4664&gt;=AT$2)*($J4664&lt;=AT$3)*(($J4664-AT$2+1)/AT$4)
+($H4664&gt;0)*($J4664&gt;AT$3)*($I4664&gt;AT$3)*
0+($H4664&gt;0)*($J4664&gt;AT$3)*($I4664&lt;=AT$3)*($I4664&gt;=AT$2)*((AT$3-$I4664+1)/AT$4)
+($H4664&gt;0)*($J4664&gt;AT$3)*($I4664&lt;AT$2)*
1+($H4664&gt;0)*($I4664&gt;AT$3)*
0+($H4665&gt;0)*($J4665&lt;AT$2)*
0+($H4665&gt;0)*($J4665&gt;=AT$2)*($J4665&lt;=AT$3)*(($J4665-AT$2+1)/AT$4)
+($H4665&gt;0)*($J4665&gt;AT$3)*($I4665&gt;AT$3)*
0+($H4665&gt;0)*($J4665&gt;AT$3)*($I4665&lt;=AT$3)*($I4665&gt;=AT$2)*((AT$3-$I4665+1)/AT$4)
+($H4665&gt;0)*($J4665&gt;AT$3)*($I4665&lt;AT$2)*
1+($H4665&gt;0)*($I4665&gt;AT$3)*0</f>
        <v/>
      </c>
      <c r="AU4658" s="107">
        <f>($H4663&gt;0)*($J4663&lt;AU$2)*
0+($H4663&gt;0)*($J4663&gt;=AU$2)*($J4663&lt;=AU$3)*(($J4663-AU$2+1)/AU$4)
+($H4663&gt;0)*($J4663&gt;AU$3)*($I4663&gt;AU$3)*
0+($H4663&gt;0)*($J4663&gt;AU$3)*($I4663&lt;=AU$3)*($I4663&gt;=AU$2)*((AU$3-$I4663+1)/AU$4)
+($H4663&gt;0)*($J4663&gt;AU$3)*($I4663&lt;AU$2)*
1+($H4663&gt;0)*($I4663&gt;AU$3)*
0+($H4664&gt;0)*($J$2350&lt;AU$2)*
0+($H4664&gt;0)*($J4664&gt;=AU$2)*($J4664&lt;=AU$3)*(($J4664-AU$2+1)/AU$4)
+($H4664&gt;0)*($J4664&gt;AU$3)*($I4664&gt;AU$3)*
0+($H4664&gt;0)*($J4664&gt;AU$3)*($I4664&lt;=AU$3)*($I4664&gt;=AU$2)*((AU$3-$I4664+1)/AU$4)
+($H4664&gt;0)*($J4664&gt;AU$3)*($I4664&lt;AU$2)*
1+($H4664&gt;0)*($I4664&gt;AU$3)*
0+($H4665&gt;0)*($J4665&lt;AU$2)*
0+($H4665&gt;0)*($J4665&gt;=AU$2)*($J4665&lt;=AU$3)*(($J4665-AU$2+1)/AU$4)
+($H4665&gt;0)*($J4665&gt;AU$3)*($I4665&gt;AU$3)*
0+($H4665&gt;0)*($J4665&gt;AU$3)*($I4665&lt;=AU$3)*($I4665&gt;=AU$2)*((AU$3-$I4665+1)/AU$4)
+($H4665&gt;0)*($J4665&gt;AU$3)*($I4665&lt;AU$2)*
1+($H4665&gt;0)*($I4665&gt;AU$3)*0</f>
        <v/>
      </c>
      <c r="AV4658" s="107">
        <f>($H4663&gt;0)*($J4663&lt;AV$2)*
0+($H4663&gt;0)*($J4663&gt;=AV$2)*($J4663&lt;=AV$3)*(($J4663-AV$2+1)/AV$4)
+($H4663&gt;0)*($J4663&gt;AV$3)*($I4663&gt;AV$3)*
0+($H4663&gt;0)*($J4663&gt;AV$3)*($I4663&lt;=AV$3)*($I4663&gt;=AV$2)*((AV$3-$I4663+1)/AV$4)
+($H4663&gt;0)*($J4663&gt;AV$3)*($I4663&lt;AV$2)*
1+($H4663&gt;0)*($I4663&gt;AV$3)*
0+($H4664&gt;0)*($J$2350&lt;AV$2)*
0+($H4664&gt;0)*($J4664&gt;=AV$2)*($J4664&lt;=AV$3)*(($J4664-AV$2+1)/AV$4)
+($H4664&gt;0)*($J4664&gt;AV$3)*($I4664&gt;AV$3)*
0+($H4664&gt;0)*($J4664&gt;AV$3)*($I4664&lt;=AV$3)*($I4664&gt;=AV$2)*((AV$3-$I4664+1)/AV$4)
+($H4664&gt;0)*($J4664&gt;AV$3)*($I4664&lt;AV$2)*
1+($H4664&gt;0)*($I4664&gt;AV$3)*
0+($H4665&gt;0)*($J4665&lt;AV$2)*
0+($H4665&gt;0)*($J4665&gt;=AV$2)*($J4665&lt;=AV$3)*(($J4665-AV$2+1)/AV$4)
+($H4665&gt;0)*($J4665&gt;AV$3)*($I4665&gt;AV$3)*
0+($H4665&gt;0)*($J4665&gt;AV$3)*($I4665&lt;=AV$3)*($I4665&gt;=AV$2)*((AV$3-$I4665+1)/AV$4)
+($H4665&gt;0)*($J4665&gt;AV$3)*($I4665&lt;AV$2)*
1+($H4665&gt;0)*($I4665&gt;AV$3)*0</f>
        <v/>
      </c>
      <c r="AW4658" s="107">
        <f>($H4663&gt;0)*($J4663&lt;AW$2)*
0+($H4663&gt;0)*($J4663&gt;=AW$2)*($J4663&lt;=AW$3)*(($J4663-AW$2+1)/AW$4)
+($H4663&gt;0)*($J4663&gt;AW$3)*($I4663&gt;AW$3)*
0+($H4663&gt;0)*($J4663&gt;AW$3)*($I4663&lt;=AW$3)*($I4663&gt;=AW$2)*((AW$3-$I4663+1)/AW$4)
+($H4663&gt;0)*($J4663&gt;AW$3)*($I4663&lt;AW$2)*
1+($H4663&gt;0)*($I4663&gt;AW$3)*
0+($H4664&gt;0)*($J$2350&lt;AW$2)*
0+($H4664&gt;0)*($J4664&gt;=AW$2)*($J4664&lt;=AW$3)*(($J4664-AW$2+1)/AW$4)
+($H4664&gt;0)*($J4664&gt;AW$3)*($I4664&gt;AW$3)*
0+($H4664&gt;0)*($J4664&gt;AW$3)*($I4664&lt;=AW$3)*($I4664&gt;=AW$2)*((AW$3-$I4664+1)/AW$4)
+($H4664&gt;0)*($J4664&gt;AW$3)*($I4664&lt;AW$2)*
1+($H4664&gt;0)*($I4664&gt;AW$3)*
0+($H4665&gt;0)*($J4665&lt;AW$2)*
0+($H4665&gt;0)*($J4665&gt;=AW$2)*($J4665&lt;=AW$3)*(($J4665-AW$2+1)/AW$4)
+($H4665&gt;0)*($J4665&gt;AW$3)*($I4665&gt;AW$3)*
0+($H4665&gt;0)*($J4665&gt;AW$3)*($I4665&lt;=AW$3)*($I4665&gt;=AW$2)*((AW$3-$I4665+1)/AW$4)
+($H4665&gt;0)*($J4665&gt;AW$3)*($I4665&lt;AW$2)*
1+($H4665&gt;0)*($I4665&gt;AW$3)*0</f>
        <v/>
      </c>
      <c r="AX4658" s="107">
        <f>($H4663&gt;0)*($J4663&lt;AX$2)*
0+($H4663&gt;0)*($J4663&gt;=AX$2)*($J4663&lt;=AX$3)*(($J4663-AX$2+1)/AX$4)
+($H4663&gt;0)*($J4663&gt;AX$3)*($I4663&gt;AX$3)*
0+($H4663&gt;0)*($J4663&gt;AX$3)*($I4663&lt;=AX$3)*($I4663&gt;=AX$2)*((AX$3-$I4663+1)/AX$4)
+($H4663&gt;0)*($J4663&gt;AX$3)*($I4663&lt;AX$2)*
1+($H4663&gt;0)*($I4663&gt;AX$3)*
0+($H4664&gt;0)*($J$2350&lt;AX$2)*
0+($H4664&gt;0)*($J4664&gt;=AX$2)*($J4664&lt;=AX$3)*(($J4664-AX$2+1)/AX$4)
+($H4664&gt;0)*($J4664&gt;AX$3)*($I4664&gt;AX$3)*
0+($H4664&gt;0)*($J4664&gt;AX$3)*($I4664&lt;=AX$3)*($I4664&gt;=AX$2)*((AX$3-$I4664+1)/AX$4)
+($H4664&gt;0)*($J4664&gt;AX$3)*($I4664&lt;AX$2)*
1+($H4664&gt;0)*($I4664&gt;AX$3)*
0+($H4665&gt;0)*($J4665&lt;AX$2)*
0+($H4665&gt;0)*($J4665&gt;=AX$2)*($J4665&lt;=AX$3)*(($J4665-AX$2+1)/AX$4)
+($H4665&gt;0)*($J4665&gt;AX$3)*($I4665&gt;AX$3)*
0+($H4665&gt;0)*($J4665&gt;AX$3)*($I4665&lt;=AX$3)*($I4665&gt;=AX$2)*((AX$3-$I4665+1)/AX$4)
+($H4665&gt;0)*($J4665&gt;AX$3)*($I4665&lt;AX$2)*
1+($H4665&gt;0)*($I4665&gt;AX$3)*0</f>
        <v/>
      </c>
      <c r="AY4658" s="107">
        <f>($H4663&gt;0)*($J4663&lt;AY$2)*
0+($H4663&gt;0)*($J4663&gt;=AY$2)*($J4663&lt;=AY$3)*(($J4663-AY$2+1)/AY$4)
+($H4663&gt;0)*($J4663&gt;AY$3)*($I4663&gt;AY$3)*
0+($H4663&gt;0)*($J4663&gt;AY$3)*($I4663&lt;=AY$3)*($I4663&gt;=AY$2)*((AY$3-$I4663+1)/AY$4)
+($H4663&gt;0)*($J4663&gt;AY$3)*($I4663&lt;AY$2)*
1+($H4663&gt;0)*($I4663&gt;AY$3)*
0+($H4664&gt;0)*($J$2350&lt;AY$2)*
0+($H4664&gt;0)*($J4664&gt;=AY$2)*($J4664&lt;=AY$3)*(($J4664-AY$2+1)/AY$4)
+($H4664&gt;0)*($J4664&gt;AY$3)*($I4664&gt;AY$3)*
0+($H4664&gt;0)*($J4664&gt;AY$3)*($I4664&lt;=AY$3)*($I4664&gt;=AY$2)*((AY$3-$I4664+1)/AY$4)
+($H4664&gt;0)*($J4664&gt;AY$3)*($I4664&lt;AY$2)*
1+($H4664&gt;0)*($I4664&gt;AY$3)*
0+($H4665&gt;0)*($J4665&lt;AY$2)*
0+($H4665&gt;0)*($J4665&gt;=AY$2)*($J4665&lt;=AY$3)*(($J4665-AY$2+1)/AY$4)
+($H4665&gt;0)*($J4665&gt;AY$3)*($I4665&gt;AY$3)*
0+($H4665&gt;0)*($J4665&gt;AY$3)*($I4665&lt;=AY$3)*($I4665&gt;=AY$2)*((AY$3-$I4665+1)/AY$4)
+($H4665&gt;0)*($J4665&gt;AY$3)*($I4665&lt;AY$2)*
1+($H4665&gt;0)*($I4665&gt;AY$3)*0</f>
        <v/>
      </c>
      <c r="AZ4658" s="107">
        <f>($H4663&gt;0)*($J4663&lt;AZ$2)*
0+($H4663&gt;0)*($J4663&gt;=AZ$2)*($J4663&lt;=AZ$3)*(($J4663-AZ$2+1)/AZ$4)
+($H4663&gt;0)*($J4663&gt;AZ$3)*($I4663&gt;AZ$3)*
0+($H4663&gt;0)*($J4663&gt;AZ$3)*($I4663&lt;=AZ$3)*($I4663&gt;=AZ$2)*((AZ$3-$I4663+1)/AZ$4)
+($H4663&gt;0)*($J4663&gt;AZ$3)*($I4663&lt;AZ$2)*
1+($H4663&gt;0)*($I4663&gt;AZ$3)*
0+($H4664&gt;0)*($J$2350&lt;AZ$2)*
0+($H4664&gt;0)*($J4664&gt;=AZ$2)*($J4664&lt;=AZ$3)*(($J4664-AZ$2+1)/AZ$4)
+($H4664&gt;0)*($J4664&gt;AZ$3)*($I4664&gt;AZ$3)*
0+($H4664&gt;0)*($J4664&gt;AZ$3)*($I4664&lt;=AZ$3)*($I4664&gt;=AZ$2)*((AZ$3-$I4664+1)/AZ$4)
+($H4664&gt;0)*($J4664&gt;AZ$3)*($I4664&lt;AZ$2)*
1+($H4664&gt;0)*($I4664&gt;AZ$3)*
0+($H4665&gt;0)*($J4665&lt;AZ$2)*
0+($H4665&gt;0)*($J4665&gt;=AZ$2)*($J4665&lt;=AZ$3)*(($J4665-AZ$2+1)/AZ$4)
+($H4665&gt;0)*($J4665&gt;AZ$3)*($I4665&gt;AZ$3)*
0+($H4665&gt;0)*($J4665&gt;AZ$3)*($I4665&lt;=AZ$3)*($I4665&gt;=AZ$2)*((AZ$3-$I4665+1)/AZ$4)
+($H4665&gt;0)*($J4665&gt;AZ$3)*($I4665&lt;AZ$2)*
1+($H4665&gt;0)*($I4665&gt;AZ$3)*0</f>
        <v/>
      </c>
      <c r="BA4658" s="107">
        <f>($H4663&gt;0)*($J4663&lt;BA$2)*
0+($H4663&gt;0)*($J4663&gt;=BA$2)*($J4663&lt;=BA$3)*(($J4663-BA$2+1)/BA$4)
+($H4663&gt;0)*($J4663&gt;BA$3)*($I4663&gt;BA$3)*
0+($H4663&gt;0)*($J4663&gt;BA$3)*($I4663&lt;=BA$3)*($I4663&gt;=BA$2)*((BA$3-$I4663+1)/BA$4)
+($H4663&gt;0)*($J4663&gt;BA$3)*($I4663&lt;BA$2)*
1+($H4663&gt;0)*($I4663&gt;BA$3)*
0+($H4664&gt;0)*($J$2350&lt;BA$2)*
0+($H4664&gt;0)*($J4664&gt;=BA$2)*($J4664&lt;=BA$3)*(($J4664-BA$2+1)/BA$4)
+($H4664&gt;0)*($J4664&gt;BA$3)*($I4664&gt;BA$3)*
0+($H4664&gt;0)*($J4664&gt;BA$3)*($I4664&lt;=BA$3)*($I4664&gt;=BA$2)*((BA$3-$I4664+1)/BA$4)
+($H4664&gt;0)*($J4664&gt;BA$3)*($I4664&lt;BA$2)*
1+($H4664&gt;0)*($I4664&gt;BA$3)*
0+($H4665&gt;0)*($J4665&lt;BA$2)*
0+($H4665&gt;0)*($J4665&gt;=BA$2)*($J4665&lt;=BA$3)*(($J4665-BA$2+1)/BA$4)
+($H4665&gt;0)*($J4665&gt;BA$3)*($I4665&gt;BA$3)*
0+($H4665&gt;0)*($J4665&gt;BA$3)*($I4665&lt;=BA$3)*($I4665&gt;=BA$2)*((BA$3-$I4665+1)/BA$4)
+($H4665&gt;0)*($J4665&gt;BA$3)*($I4665&lt;BA$2)*
1+($H4665&gt;0)*($I4665&gt;BA$3)*0</f>
        <v/>
      </c>
      <c r="BB4658" s="107">
        <f>($H4663&gt;0)*($J4663&lt;BB$2)*
0+($H4663&gt;0)*($J4663&gt;=BB$2)*($J4663&lt;=BB$3)*(($J4663-BB$2+1)/BB$4)
+($H4663&gt;0)*($J4663&gt;BB$3)*($I4663&gt;BB$3)*
0+($H4663&gt;0)*($J4663&gt;BB$3)*($I4663&lt;=BB$3)*($I4663&gt;=BB$2)*((BB$3-$I4663+1)/BB$4)
+($H4663&gt;0)*($J4663&gt;BB$3)*($I4663&lt;BB$2)*
1+($H4663&gt;0)*($I4663&gt;BB$3)*
0+($H4664&gt;0)*($J$2350&lt;BB$2)*
0+($H4664&gt;0)*($J4664&gt;=BB$2)*($J4664&lt;=BB$3)*(($J4664-BB$2+1)/BB$4)
+($H4664&gt;0)*($J4664&gt;BB$3)*($I4664&gt;BB$3)*
0+($H4664&gt;0)*($J4664&gt;BB$3)*($I4664&lt;=BB$3)*($I4664&gt;=BB$2)*((BB$3-$I4664+1)/BB$4)
+($H4664&gt;0)*($J4664&gt;BB$3)*($I4664&lt;BB$2)*
1+($H4664&gt;0)*($I4664&gt;BB$3)*
0+($H4665&gt;0)*($J4665&lt;BB$2)*
0+($H4665&gt;0)*($J4665&gt;=BB$2)*($J4665&lt;=BB$3)*(($J4665-BB$2+1)/BB$4)
+($H4665&gt;0)*($J4665&gt;BB$3)*($I4665&gt;BB$3)*
0+($H4665&gt;0)*($J4665&gt;BB$3)*($I4665&lt;=BB$3)*($I4665&gt;=BB$2)*((BB$3-$I4665+1)/BB$4)
+($H4665&gt;0)*($J4665&gt;BB$3)*($I4665&lt;BB$2)*
1+($H4665&gt;0)*($I4665&gt;BB$3)*0</f>
        <v/>
      </c>
      <c r="BC4658" s="107">
        <f>($H4663&gt;0)*($J4663&lt;BC$2)*
0+($H4663&gt;0)*($J4663&gt;=BC$2)*($J4663&lt;=BC$3)*(($J4663-BC$2+1)/BC$4)
+($H4663&gt;0)*($J4663&gt;BC$3)*($I4663&gt;BC$3)*
0+($H4663&gt;0)*($J4663&gt;BC$3)*($I4663&lt;=BC$3)*($I4663&gt;=BC$2)*((BC$3-$I4663+1)/BC$4)
+($H4663&gt;0)*($J4663&gt;BC$3)*($I4663&lt;BC$2)*
1+($H4663&gt;0)*($I4663&gt;BC$3)*
0+($H4664&gt;0)*($J$2350&lt;BC$2)*
0+($H4664&gt;0)*($J4664&gt;=BC$2)*($J4664&lt;=BC$3)*(($J4664-BC$2+1)/BC$4)
+($H4664&gt;0)*($J4664&gt;BC$3)*($I4664&gt;BC$3)*
0+($H4664&gt;0)*($J4664&gt;BC$3)*($I4664&lt;=BC$3)*($I4664&gt;=BC$2)*((BC$3-$I4664+1)/BC$4)
+($H4664&gt;0)*($J4664&gt;BC$3)*($I4664&lt;BC$2)*
1+($H4664&gt;0)*($I4664&gt;BC$3)*
0+($H4665&gt;0)*($J4665&lt;BC$2)*
0+($H4665&gt;0)*($J4665&gt;=BC$2)*($J4665&lt;=BC$3)*(($J4665-BC$2+1)/BC$4)
+($H4665&gt;0)*($J4665&gt;BC$3)*($I4665&gt;BC$3)*
0+($H4665&gt;0)*($J4665&gt;BC$3)*($I4665&lt;=BC$3)*($I4665&gt;=BC$2)*((BC$3-$I4665+1)/BC$4)
+($H4665&gt;0)*($J4665&gt;BC$3)*($I4665&lt;BC$2)*
1+($H4665&gt;0)*($I4665&gt;BC$3)*0</f>
        <v/>
      </c>
      <c r="BD4658" s="107">
        <f>($H4663&gt;0)*($J4663&lt;BD$2)*
0+($H4663&gt;0)*($J4663&gt;=BD$2)*($J4663&lt;=BD$3)*(($J4663-BD$2+1)/BD$4)
+($H4663&gt;0)*($J4663&gt;BD$3)*($I4663&gt;BD$3)*
0+($H4663&gt;0)*($J4663&gt;BD$3)*($I4663&lt;=BD$3)*($I4663&gt;=BD$2)*((BD$3-$I4663+1)/BD$4)
+($H4663&gt;0)*($J4663&gt;BD$3)*($I4663&lt;BD$2)*
1+($H4663&gt;0)*($I4663&gt;BD$3)*
0+($H4664&gt;0)*($J$2350&lt;BD$2)*
0+($H4664&gt;0)*($J4664&gt;=BD$2)*($J4664&lt;=BD$3)*(($J4664-BD$2+1)/BD$4)
+($H4664&gt;0)*($J4664&gt;BD$3)*($I4664&gt;BD$3)*
0+($H4664&gt;0)*($J4664&gt;BD$3)*($I4664&lt;=BD$3)*($I4664&gt;=BD$2)*((BD$3-$I4664+1)/BD$4)
+($H4664&gt;0)*($J4664&gt;BD$3)*($I4664&lt;BD$2)*
1+($H4664&gt;0)*($I4664&gt;BD$3)*
0+($H4665&gt;0)*($J4665&lt;BD$2)*
0+($H4665&gt;0)*($J4665&gt;=BD$2)*($J4665&lt;=BD$3)*(($J4665-BD$2+1)/BD$4)
+($H4665&gt;0)*($J4665&gt;BD$3)*($I4665&gt;BD$3)*
0+($H4665&gt;0)*($J4665&gt;BD$3)*($I4665&lt;=BD$3)*($I4665&gt;=BD$2)*((BD$3-$I4665+1)/BD$4)
+($H4665&gt;0)*($J4665&gt;BD$3)*($I4665&lt;BD$2)*
1+($H4665&gt;0)*($I4665&gt;BD$3)*0</f>
        <v/>
      </c>
    </row>
    <row r="4659" ht="16" customHeight="1">
      <c r="B4659" s="11">
        <f>B4658</f>
        <v/>
      </c>
      <c r="C4659" s="12">
        <f>C4658</f>
        <v/>
      </c>
      <c r="D4659" s="13" t="inlineStr">
        <is>
          <t>TF</t>
        </is>
      </c>
      <c r="E4659" s="117" t="n">
        <v>0</v>
      </c>
      <c r="F4659" s="15" t="n"/>
      <c r="G4659" s="13" t="inlineStr">
        <is>
          <t>Charges</t>
        </is>
      </c>
      <c r="H4659" s="117" t="n">
        <v>0</v>
      </c>
      <c r="I4659" s="13" t="inlineStr">
        <is>
          <t>Assurance</t>
        </is>
      </c>
      <c r="J4659" s="117" t="n">
        <v>0</v>
      </c>
      <c r="K4659" s="23" t="n"/>
      <c r="L4659" s="20" t="inlineStr">
        <is>
          <t>% Loyer</t>
        </is>
      </c>
      <c r="M4659" s="72" t="n"/>
      <c r="N4659" s="72" t="n"/>
      <c r="O4659" s="107">
        <f>($E4662&lt;=O$3)*($E4662&gt;O$2)*((O$3-$E4662+1)/O$4)
+($E4662&lt;=O$2)*((O$3-O$2+1)/O$4)
+($E4662&gt;O$3)*(0)
-($E4670&lt;=O$3)*($E4670&lt;&gt;0)*($E4670&gt;O$2)*((O$3-$E4670)/O$4)
-($E4670&lt;=O$2)*((O$3-O$2+1)/O$4)
-($E4670&gt;O$3)*(0)</f>
        <v/>
      </c>
      <c r="P4659" s="107">
        <f>($E4662&lt;=P$3)*($E4662&gt;P$2)*((P$3-$E4662+1)/P$4)
+($E4662&lt;=P$2)*((P$3-P$2+1)/P$4)
+($E4662&gt;P$3)*(0)
-($E4670&lt;=P$3)*($E4670&lt;&gt;0)*($E4670&gt;P$2)*((P$3-$E4670)/P$4)
-($E4670&lt;=P$2)*((P$3-P$2+1)/P$4)
-($E4670&gt;P$3)*(0)</f>
        <v/>
      </c>
      <c r="Q4659" s="107">
        <f>($E4662&lt;=Q$3)*($E4662&gt;Q$2)*((Q$3-$E4662+1)/Q$4)
+($E4662&lt;=Q$2)*((Q$3-Q$2+1)/Q$4)
+($E4662&gt;Q$3)*(0)
-($E4670&lt;=Q$3)*($E4670&lt;&gt;0)*($E4670&gt;Q$2)*((Q$3-$E4670)/Q$4)
-($E4670&lt;=Q$2)*((Q$3-Q$2+1)/Q$4)
-($E4670&gt;Q$3)*(0)</f>
        <v/>
      </c>
      <c r="R4659" s="107">
        <f>($E4662&lt;=R$3)*($E4662&gt;R$2)*((R$3-$E4662+1)/R$4)
+($E4662&lt;=R$2)*((R$3-R$2+1)/R$4)
+($E4662&gt;R$3)*(0)
-($E4670&lt;=R$3)*($E4670&lt;&gt;0)*($E4670&gt;R$2)*((R$3-$E4670)/R$4)
-($E4670&lt;=R$2)*((R$3-R$2+1)/R$4)
-($E4670&gt;R$3)*(0)</f>
        <v/>
      </c>
      <c r="S4659" s="107">
        <f>($E4662&lt;=S$3)*($E4662&gt;S$2)*((S$3-$E4662+1)/S$4)
+($E4662&lt;=S$2)*((S$3-S$2+1)/S$4)
+($E4662&gt;S$3)*(0)
-($E4670&lt;=S$3)*($E4670&lt;&gt;0)*($E4670&gt;S$2)*((S$3-$E4670)/S$4)
-($E4670&lt;=S$2)*((S$3-S$2+1)/S$4)
-($E4670&gt;S$3)*(0)</f>
        <v/>
      </c>
      <c r="T4659" s="107">
        <f>($E4662&lt;=T$3)*($E4662&gt;T$2)*((T$3-$E4662+1)/T$4)
+($E4662&lt;=T$2)*((T$3-T$2+1)/T$4)
+($E4662&gt;T$3)*(0)
-($E4670&lt;=T$3)*($E4670&lt;&gt;0)*($E4670&gt;T$2)*((T$3-$E4670)/T$4)
-($E4670&lt;=T$2)*((T$3-T$2+1)/T$4)
-($E4670&gt;T$3)*(0)</f>
        <v/>
      </c>
      <c r="U4659" s="107">
        <f>($E4662&lt;=U$3)*($E4662&gt;U$2)*((U$3-$E4662+1)/U$4)
+($E4662&lt;=U$2)*((U$3-U$2+1)/U$4)
+($E4662&gt;U$3)*(0)
-($E4670&lt;=U$3)*($E4670&lt;&gt;0)*($E4670&gt;U$2)*((U$3-$E4670)/U$4)
-($E4670&lt;=U$2)*((U$3-U$2+1)/U$4)
-($E4670&gt;U$3)*(0)</f>
        <v/>
      </c>
      <c r="V4659" s="107">
        <f>($E4662&lt;=V$3)*($E4662&gt;V$2)*((V$3-$E4662+1)/V$4)
+($E4662&lt;=V$2)*((V$3-V$2+1)/V$4)
+($E4662&gt;V$3)*(0)
-($E4670&lt;=V$3)*($E4670&lt;&gt;0)*($E4670&gt;V$2)*((V$3-$E4670)/V$4)
-($E4670&lt;=V$2)*((V$3-V$2+1)/V$4)
-($E4670&gt;V$3)*(0)</f>
        <v/>
      </c>
      <c r="W4659" s="107">
        <f>($E4662&lt;=W$3)*($E4662&gt;W$2)*((W$3-$E4662+1)/W$4)
+($E4662&lt;=W$2)*((W$3-W$2+1)/W$4)
+($E4662&gt;W$3)*(0)
-($E4670&lt;=W$3)*($E4670&lt;&gt;0)*($E4670&gt;W$2)*((W$3-$E4670)/W$4)
-($E4670&lt;=W$2)*((W$3-W$2+1)/W$4)
-($E4670&gt;W$3)*(0)</f>
        <v/>
      </c>
      <c r="X4659" s="107">
        <f>($E4662&lt;=X$3)*($E4662&gt;X$2)*((X$3-$E4662+1)/X$4)
+($E4662&lt;=X$2)*((X$3-X$2+1)/X$4)
+($E4662&gt;X$3)*(0)
-($E4670&lt;=X$3)*($E4670&lt;&gt;0)*($E4670&gt;X$2)*((X$3-$E4670)/X$4)
-($E4670&lt;=X$2)*((X$3-X$2+1)/X$4)
-($E4670&gt;X$3)*(0)</f>
        <v/>
      </c>
      <c r="Y4659" s="107">
        <f>($E4662&lt;=Y$3)*($E4662&gt;Y$2)*((Y$3-$E4662+1)/Y$4)
+($E4662&lt;=Y$2)*((Y$3-Y$2+1)/Y$4)
+($E4662&gt;Y$3)*(0)
-($E4670&lt;=Y$3)*($E4670&lt;&gt;0)*($E4670&gt;Y$2)*((Y$3-$E4670)/Y$4)
-($E4670&lt;=Y$2)*((Y$3-Y$2+1)/Y$4)
-($E4670&gt;Y$3)*(0)</f>
        <v/>
      </c>
      <c r="Z4659" s="107">
        <f>($E4662&lt;=Z$3)*($E4662&gt;Z$2)*((Z$3-$E4662+1)/Z$4)
+($E4662&lt;=Z$2)*((Z$3-Z$2+1)/Z$4)
+($E4662&gt;Z$3)*(0)
-($E4670&lt;=Z$3)*($E4670&lt;&gt;0)*($E4670&gt;Z$2)*((Z$3-$E4670)/Z$4)
-($E4670&lt;=Z$2)*((Z$3-Z$2+1)/Z$4)
-($E4670&gt;Z$3)*(0)</f>
        <v/>
      </c>
      <c r="AA4659" s="107">
        <f>($E4662&lt;=AA$3)*($E4662&gt;AA$2)*((AA$3-$E4662+1)/AA$4)
+($E4662&lt;=AA$2)*((AA$3-AA$2+1)/AA$4)
+($E4662&gt;AA$3)*(0)
-($E4670&lt;=AA$3)*($E4670&lt;&gt;0)*($E4670&gt;AA$2)*((AA$3-$E4670)/AA$4)
-($E4670&lt;=AA$2)*((AA$3-AA$2+1)/AA$4)
-($E4670&gt;AA$3)*(0)</f>
        <v/>
      </c>
      <c r="AB4659" s="107">
        <f>($E4662&lt;=AB$3)*($E4662&gt;AB$2)*((AB$3-$E4662+1)/AB$4)
+($E4662&lt;=AB$2)*((AB$3-AB$2+1)/AB$4)
+($E4662&gt;AB$3)*(0)
-($E4670&lt;=AB$3)*($E4670&lt;&gt;0)*($E4670&gt;AB$2)*((AB$3-$E4670)/AB$4)
-($E4670&lt;=AB$2)*((AB$3-AB$2+1)/AB$4)
-($E4670&gt;AB$3)*(0)</f>
        <v/>
      </c>
      <c r="AC4659" s="107">
        <f>($E4662&lt;=AC$3)*($E4662&gt;AC$2)*((AC$3-$E4662+1)/AC$4)
+($E4662&lt;=AC$2)*((AC$3-AC$2+1)/AC$4)
+($E4662&gt;AC$3)*(0)
-($E4670&lt;=AC$3)*($E4670&lt;&gt;0)*($E4670&gt;AC$2)*((AC$3-$E4670)/AC$4)
-($E4670&lt;=AC$2)*((AC$3-AC$2+1)/AC$4)
-($E4670&gt;AC$3)*(0)</f>
        <v/>
      </c>
      <c r="AD4659" s="107">
        <f>($E4662&lt;=AD$3)*($E4662&gt;AD$2)*((AD$3-$E4662+1)/AD$4)
+($E4662&lt;=AD$2)*((AD$3-AD$2+1)/AD$4)
+($E4662&gt;AD$3)*(0)
-($E4670&lt;=AD$3)*($E4670&lt;&gt;0)*($E4670&gt;AD$2)*((AD$3-$E4670)/AD$4)
-($E4670&lt;=AD$2)*((AD$3-AD$2+1)/AD$4)
-($E4670&gt;AD$3)*(0)</f>
        <v/>
      </c>
      <c r="AE4659" s="107">
        <f>($E4662&lt;=AE$3)*($E4662&gt;AE$2)*((AE$3-$E4662+1)/AE$4)
+($E4662&lt;=AE$2)*((AE$3-AE$2+1)/AE$4)
+($E4662&gt;AE$3)*(0)
-($E4670&lt;=AE$3)*($E4670&lt;&gt;0)*($E4670&gt;AE$2)*((AE$3-$E4670)/AE$4)
-($E4670&lt;=AE$2)*((AE$3-AE$2+1)/AE$4)
-($E4670&gt;AE$3)*(0)</f>
        <v/>
      </c>
      <c r="AF4659" s="107">
        <f>($E4662&lt;=AF$3)*($E4662&gt;AF$2)*((AF$3-$E4662+1)/AF$4)
+($E4662&lt;=AF$2)*((AF$3-AF$2+1)/AF$4)
+($E4662&gt;AF$3)*(0)
-($E4670&lt;=AF$3)*($E4670&lt;&gt;0)*($E4670&gt;AF$2)*((AF$3-$E4670)/AF$4)
-($E4670&lt;=AF$2)*((AF$3-AF$2+1)/AF$4)
-($E4670&gt;AF$3)*(0)</f>
        <v/>
      </c>
      <c r="AG4659" s="107">
        <f>($E4662&lt;=AG$3)*($E4662&gt;AG$2)*((AG$3-$E4662+1)/AG$4)
+($E4662&lt;=AG$2)*((AG$3-AG$2+1)/AG$4)
+($E4662&gt;AG$3)*(0)
-($E4670&lt;=AG$3)*($E4670&lt;&gt;0)*($E4670&gt;AG$2)*((AG$3-$E4670)/AG$4)
-($E4670&lt;=AG$2)*((AG$3-AG$2+1)/AG$4)
-($E4670&gt;AG$3)*(0)</f>
        <v/>
      </c>
      <c r="AH4659" s="107">
        <f>($E4662&lt;=AH$3)*($E4662&gt;AH$2)*((AH$3-$E4662+1)/AH$4)
+($E4662&lt;=AH$2)*((AH$3-AH$2+1)/AH$4)
+($E4662&gt;AH$3)*(0)
-($E4670&lt;=AH$3)*($E4670&lt;&gt;0)*($E4670&gt;AH$2)*((AH$3-$E4670)/AH$4)
-($E4670&lt;=AH$2)*((AH$3-AH$2+1)/AH$4)
-($E4670&gt;AH$3)*(0)</f>
        <v/>
      </c>
      <c r="AI4659" s="107">
        <f>($E4662&lt;=AI$3)*($E4662&gt;AI$2)*((AI$3-$E4662+1)/AI$4)
+($E4662&lt;=AI$2)*((AI$3-AI$2+1)/AI$4)
+($E4662&gt;AI$3)*(0)
-($E4670&lt;=AI$3)*($E4670&lt;&gt;0)*($E4670&gt;AI$2)*((AI$3-$E4670)/AI$4)
-($E4670&lt;=AI$2)*((AI$3-AI$2+1)/AI$4)
-($E4670&gt;AI$3)*(0)</f>
        <v/>
      </c>
      <c r="AJ4659" s="107">
        <f>($E4662&lt;=AJ$3)*($E4662&gt;AJ$2)*((AJ$3-$E4662+1)/AJ$4)
+($E4662&lt;=AJ$2)*((AJ$3-AJ$2+1)/AJ$4)
+($E4662&gt;AJ$3)*(0)
-($E4670&lt;=AJ$3)*($E4670&lt;&gt;0)*($E4670&gt;AJ$2)*((AJ$3-$E4670)/AJ$4)
-($E4670&lt;=AJ$2)*((AJ$3-AJ$2+1)/AJ$4)
-($E4670&gt;AJ$3)*(0)</f>
        <v/>
      </c>
      <c r="AK4659" s="107">
        <f>($E4662&lt;=AK$3)*($E4662&gt;AK$2)*((AK$3-$E4662+1)/AK$4)
+($E4662&lt;=AK$2)*((AK$3-AK$2+1)/AK$4)
+($E4662&gt;AK$3)*(0)
-($E4670&lt;=AK$3)*($E4670&lt;&gt;0)*($E4670&gt;AK$2)*((AK$3-$E4670)/AK$4)
-($E4670&lt;=AK$2)*((AK$3-AK$2+1)/AK$4)
-($E4670&gt;AK$3)*(0)</f>
        <v/>
      </c>
      <c r="AL4659" s="107">
        <f>($E4662&lt;=AL$3)*($E4662&gt;AL$2)*((AL$3-$E4662+1)/AL$4)
+($E4662&lt;=AL$2)*((AL$3-AL$2+1)/AL$4)
+($E4662&gt;AL$3)*(0)
-($E4670&lt;=AL$3)*($E4670&lt;&gt;0)*($E4670&gt;AL$2)*((AL$3-$E4670)/AL$4)
-($E4670&lt;=AL$2)*((AL$3-AL$2+1)/AL$4)
-($E4670&gt;AL$3)*(0)</f>
        <v/>
      </c>
      <c r="AM4659" s="107">
        <f>($E4662&lt;=AM$3)*($E4662&gt;AM$2)*((AM$3-$E4662+1)/AM$4)
+($E4662&lt;=AM$2)*((AM$3-AM$2+1)/AM$4)
+($E4662&gt;AM$3)*(0)
-($E4670&lt;=AM$3)*($E4670&lt;&gt;0)*($E4670&gt;AM$2)*((AM$3-$E4670)/AM$4)
-($E4670&lt;=AM$2)*((AM$3-AM$2+1)/AM$4)
-($E4670&gt;AM$3)*(0)</f>
        <v/>
      </c>
      <c r="AN4659" s="107">
        <f>($E4662&lt;=AN$3)*($E4662&gt;AN$2)*((AN$3-$E4662+1)/AN$4)
+($E4662&lt;=AN$2)*((AN$3-AN$2+1)/AN$4)
+($E4662&gt;AN$3)*(0)
-($E4670&lt;=AN$3)*($E4670&lt;&gt;0)*($E4670&gt;AN$2)*((AN$3-$E4670)/AN$4)
-($E4670&lt;=AN$2)*((AN$3-AN$2+1)/AN$4)
-($E4670&gt;AN$3)*(0)</f>
        <v/>
      </c>
      <c r="AO4659" s="107">
        <f>($E4662&lt;=AO$3)*($E4662&gt;AO$2)*((AO$3-$E4662+1)/AO$4)
+($E4662&lt;=AO$2)*((AO$3-AO$2+1)/AO$4)
+($E4662&gt;AO$3)*(0)
-($E4670&lt;=AO$3)*($E4670&lt;&gt;0)*($E4670&gt;AO$2)*((AO$3-$E4670)/AO$4)
-($E4670&lt;=AO$2)*((AO$3-AO$2+1)/AO$4)
-($E4670&gt;AO$3)*(0)</f>
        <v/>
      </c>
      <c r="AP4659" s="107">
        <f>($E4662&lt;=AP$3)*($E4662&gt;AP$2)*((AP$3-$E4662+1)/AP$4)
+($E4662&lt;=AP$2)*((AP$3-AP$2+1)/AP$4)
+($E4662&gt;AP$3)*(0)
-($E4670&lt;=AP$3)*($E4670&lt;&gt;0)*($E4670&gt;AP$2)*((AP$3-$E4670)/AP$4)
-($E4670&lt;=AP$2)*((AP$3-AP$2+1)/AP$4)
-($E4670&gt;AP$3)*(0)</f>
        <v/>
      </c>
      <c r="AQ4659" s="107">
        <f>($E4662&lt;=AQ$3)*($E4662&gt;AQ$2)*((AQ$3-$E4662+1)/AQ$4)
+($E4662&lt;=AQ$2)*((AQ$3-AQ$2+1)/AQ$4)
+($E4662&gt;AQ$3)*(0)
-($E4670&lt;=AQ$3)*($E4670&lt;&gt;0)*($E4670&gt;AQ$2)*((AQ$3-$E4670)/AQ$4)
-($E4670&lt;=AQ$2)*((AQ$3-AQ$2+1)/AQ$4)
-($E4670&gt;AQ$3)*(0)</f>
        <v/>
      </c>
      <c r="AR4659" s="107">
        <f>($E4662&lt;=AR$3)*($E4662&gt;AR$2)*((AR$3-$E4662+1)/AR$4)
+($E4662&lt;=AR$2)*((AR$3-AR$2+1)/AR$4)
+($E4662&gt;AR$3)*(0)
-($E4670&lt;=AR$3)*($E4670&lt;&gt;0)*($E4670&gt;AR$2)*((AR$3-$E4670)/AR$4)
-($E4670&lt;=AR$2)*((AR$3-AR$2+1)/AR$4)
-($E4670&gt;AR$3)*(0)</f>
        <v/>
      </c>
      <c r="AS4659" s="107">
        <f>($E4662&lt;=AS$3)*($E4662&gt;AS$2)*((AS$3-$E4662+1)/AS$4)
+($E4662&lt;=AS$2)*((AS$3-AS$2+1)/AS$4)
+($E4662&gt;AS$3)*(0)
-($E4670&lt;=AS$3)*($E4670&lt;&gt;0)*($E4670&gt;AS$2)*((AS$3-$E4670)/AS$4)
-($E4670&lt;=AS$2)*((AS$3-AS$2+1)/AS$4)
-($E4670&gt;AS$3)*(0)</f>
        <v/>
      </c>
      <c r="AT4659" s="107">
        <f>($E4662&lt;=AT$3)*($E4662&gt;AT$2)*((AT$3-$E4662+1)/AT$4)
+($E4662&lt;=AT$2)*((AT$3-AT$2+1)/AT$4)
+($E4662&gt;AT$3)*(0)
-($E4670&lt;=AT$3)*($E4670&lt;&gt;0)*($E4670&gt;AT$2)*((AT$3-$E4670)/AT$4)
-($E4670&lt;=AT$2)*((AT$3-AT$2+1)/AT$4)
-($E4670&gt;AT$3)*(0)</f>
        <v/>
      </c>
      <c r="AU4659" s="107">
        <f>($E4662&lt;=AU$3)*($E4662&gt;AU$2)*((AU$3-$E4662+1)/AU$4)
+($E4662&lt;=AU$2)*((AU$3-AU$2+1)/AU$4)
+($E4662&gt;AU$3)*(0)
-($E4670&lt;=AU$3)*($E4670&lt;&gt;0)*($E4670&gt;AU$2)*((AU$3-$E4670)/AU$4)
-($E4670&lt;=AU$2)*((AU$3-AU$2+1)/AU$4)
-($E4670&gt;AU$3)*(0)</f>
        <v/>
      </c>
      <c r="AV4659" s="107">
        <f>($E4662&lt;=AV$3)*($E4662&gt;AV$2)*((AV$3-$E4662+1)/AV$4)
+($E4662&lt;=AV$2)*((AV$3-AV$2+1)/AV$4)
+($E4662&gt;AV$3)*(0)
-($E4670&lt;=AV$3)*($E4670&lt;&gt;0)*($E4670&gt;AV$2)*((AV$3-$E4670)/AV$4)
-($E4670&lt;=AV$2)*((AV$3-AV$2+1)/AV$4)
-($E4670&gt;AV$3)*(0)</f>
        <v/>
      </c>
      <c r="AW4659" s="107">
        <f>($E4662&lt;=AW$3)*($E4662&gt;AW$2)*((AW$3-$E4662+1)/AW$4)
+($E4662&lt;=AW$2)*((AW$3-AW$2+1)/AW$4)
+($E4662&gt;AW$3)*(0)
-($E4670&lt;=AW$3)*($E4670&lt;&gt;0)*($E4670&gt;AW$2)*((AW$3-$E4670)/AW$4)
-($E4670&lt;=AW$2)*((AW$3-AW$2+1)/AW$4)
-($E4670&gt;AW$3)*(0)</f>
        <v/>
      </c>
      <c r="AX4659" s="107">
        <f>($E4662&lt;=AX$3)*($E4662&gt;AX$2)*((AX$3-$E4662+1)/AX$4)
+($E4662&lt;=AX$2)*((AX$3-AX$2+1)/AX$4)
+($E4662&gt;AX$3)*(0)
-($E4670&lt;=AX$3)*($E4670&lt;&gt;0)*($E4670&gt;AX$2)*((AX$3-$E4670)/AX$4)
-($E4670&lt;=AX$2)*((AX$3-AX$2+1)/AX$4)
-($E4670&gt;AX$3)*(0)</f>
        <v/>
      </c>
      <c r="AY4659" s="107">
        <f>($E4662&lt;=AY$3)*($E4662&gt;AY$2)*((AY$3-$E4662+1)/AY$4)
+($E4662&lt;=AY$2)*((AY$3-AY$2+1)/AY$4)
+($E4662&gt;AY$3)*(0)
-($E4670&lt;=AY$3)*($E4670&lt;&gt;0)*($E4670&gt;AY$2)*((AY$3-$E4670)/AY$4)
-($E4670&lt;=AY$2)*((AY$3-AY$2+1)/AY$4)
-($E4670&gt;AY$3)*(0)</f>
        <v/>
      </c>
      <c r="AZ4659" s="107">
        <f>($E4662&lt;=AZ$3)*($E4662&gt;AZ$2)*((AZ$3-$E4662+1)/AZ$4)
+($E4662&lt;=AZ$2)*((AZ$3-AZ$2+1)/AZ$4)
+($E4662&gt;AZ$3)*(0)
-($E4670&lt;=AZ$3)*($E4670&lt;&gt;0)*($E4670&gt;AZ$2)*((AZ$3-$E4670)/AZ$4)
-($E4670&lt;=AZ$2)*((AZ$3-AZ$2+1)/AZ$4)
-($E4670&gt;AZ$3)*(0)</f>
        <v/>
      </c>
      <c r="BA4659" s="107">
        <f>($E4662&lt;=BA$3)*($E4662&gt;BA$2)*((BA$3-$E4662+1)/BA$4)
+($E4662&lt;=BA$2)*((BA$3-BA$2+1)/BA$4)
+($E4662&gt;BA$3)*(0)
-($E4670&lt;=BA$3)*($E4670&lt;&gt;0)*($E4670&gt;BA$2)*((BA$3-$E4670)/BA$4)
-($E4670&lt;=BA$2)*((BA$3-BA$2+1)/BA$4)
-($E4670&gt;BA$3)*(0)</f>
        <v/>
      </c>
      <c r="BB4659" s="107">
        <f>($E4662&lt;=BB$3)*($E4662&gt;BB$2)*((BB$3-$E4662+1)/BB$4)
+($E4662&lt;=BB$2)*((BB$3-BB$2+1)/BB$4)
+($E4662&gt;BB$3)*(0)
-($E4670&lt;=BB$3)*($E4670&lt;&gt;0)*($E4670&gt;BB$2)*((BB$3-$E4670)/BB$4)
-($E4670&lt;=BB$2)*((BB$3-BB$2+1)/BB$4)
-($E4670&gt;BB$3)*(0)</f>
        <v/>
      </c>
      <c r="BC4659" s="107">
        <f>($E4662&lt;=BC$3)*($E4662&gt;BC$2)*((BC$3-$E4662+1)/BC$4)
+($E4662&lt;=BC$2)*((BC$3-BC$2+1)/BC$4)
+($E4662&gt;BC$3)*(0)
-($E4670&lt;=BC$3)*($E4670&lt;&gt;0)*($E4670&gt;BC$2)*((BC$3-$E4670)/BC$4)
-($E4670&lt;=BC$2)*((BC$3-BC$2+1)/BC$4)
-($E4670&gt;BC$3)*(0)</f>
        <v/>
      </c>
      <c r="BD4659" s="107">
        <f>($E4662&lt;=BD$3)*($E4662&gt;BD$2)*((BD$3-$E4662+1)/BD$4)
+($E4662&lt;=BD$2)*((BD$3-BD$2+1)/BD$4)
+($E4662&gt;BD$3)*(0)
-($E4670&lt;=BD$3)*($E4670&lt;&gt;0)*($E4670&gt;BD$2)*((BD$3-$E4670)/BD$4)
-($E4670&lt;=BD$2)*((BD$3-BD$2+1)/BD$4)
-($E4670&gt;BD$3)*(0)</f>
        <v/>
      </c>
    </row>
    <row r="4660" ht="16" customHeight="1">
      <c r="B4660" s="11">
        <f>B4659</f>
        <v/>
      </c>
      <c r="C4660" s="12">
        <f>C4659</f>
        <v/>
      </c>
      <c r="D4660" s="13" t="inlineStr">
        <is>
          <t>ERV</t>
        </is>
      </c>
      <c r="E4660" s="117" t="n">
        <v>103620</v>
      </c>
      <c r="F4660" s="15" t="n"/>
      <c r="G4660" s="15" t="n"/>
      <c r="H4660" s="15" t="n"/>
      <c r="I4660" s="15" t="n"/>
      <c r="J4660" s="15" t="n"/>
      <c r="L4660" s="20" t="inlineStr">
        <is>
          <t>% Vacance loyer futur</t>
        </is>
      </c>
      <c r="M4660" s="72" t="n"/>
      <c r="N4660" s="72" t="n"/>
      <c r="O4660" s="107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/>
      </c>
      <c r="P4660" s="107">
        <f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/>
      </c>
      <c r="Q4660" s="107">
        <f>($E4673&gt;Q$3)*($E4670&lt;Q$2)*((Q$3-Q$2+1)/Q$4)
+($E4673&gt;Q$3)*($E4670&gt;=Q$2)*($E4670&lt;=Q$3)*((Q$3-$E4670)/Q$4)
+($E4673&gt;Q$3)*($E4670&gt;Q$3)*(0)
+($E4673&lt;=Q$3)*($E4673&gt;=Q$2)*($E4670&lt;Q$2)*(($E4673-Q$2)/Q$4)
+($E4673&lt;=Q$3)*($E4673&gt;=Q$2)*($E4670&lt;=Q$3)*($E4670&gt;=Q$2)*(($E4673-$E4670)/Q$4)
+($E4673&lt;Q$2)*(0)</f>
        <v/>
      </c>
      <c r="R4660" s="107">
        <f>($E4673&gt;R$3)*($E4670&lt;R$2)*((R$3-R$2+1)/R$4)
+($E4673&gt;R$3)*($E4670&gt;=R$2)*($E4670&lt;=R$3)*((R$3-$E4670)/R$4)
+($E4673&gt;R$3)*($E4670&gt;R$3)*(0)
+($E4673&lt;=R$3)*($E4673&gt;=R$2)*($E4670&lt;R$2)*(($E4673-R$2)/R$4)
+($E4673&lt;=R$3)*($E4673&gt;=R$2)*($E4670&lt;=R$3)*($E4670&gt;=R$2)*(($E4673-$E4670)/R$4)
+($E4673&lt;R$2)*(0)</f>
        <v/>
      </c>
      <c r="S4660" s="107">
        <f>($E4673&gt;S$3)*($E4670&lt;S$2)*((S$3-S$2+1)/S$4)
+($E4673&gt;S$3)*($E4670&gt;=S$2)*($E4670&lt;=S$3)*((S$3-$E4670)/S$4)
+($E4673&gt;S$3)*($E4670&gt;S$3)*(0)
+($E4673&lt;=S$3)*($E4673&gt;=S$2)*($E4670&lt;S$2)*(($E4673-S$2)/S$4)
+($E4673&lt;=S$3)*($E4673&gt;=S$2)*($E4670&lt;=S$3)*($E4670&gt;=S$2)*(($E4673-$E4670)/S$4)
+($E4673&lt;S$2)*(0)</f>
        <v/>
      </c>
      <c r="T4660" s="107">
        <f>($E4673&gt;T$3)*($E4670&lt;T$2)*((T$3-T$2+1)/T$4)
+($E4673&gt;T$3)*($E4670&gt;=T$2)*($E4670&lt;=T$3)*((T$3-$E4670)/T$4)
+($E4673&gt;T$3)*($E4670&gt;T$3)*(0)
+($E4673&lt;=T$3)*($E4673&gt;=T$2)*($E4670&lt;T$2)*(($E4673-T$2)/T$4)
+($E4673&lt;=T$3)*($E4673&gt;=T$2)*($E4670&lt;=T$3)*($E4670&gt;=T$2)*(($E4673-$E4670)/T$4)
+($E4673&lt;T$2)*(0)</f>
        <v/>
      </c>
      <c r="U4660" s="107">
        <f>($E4673&gt;U$3)*($E4670&lt;U$2)*((U$3-U$2+1)/U$4)
+($E4673&gt;U$3)*($E4670&gt;=U$2)*($E4670&lt;=U$3)*((U$3-$E4670)/U$4)
+($E4673&gt;U$3)*($E4670&gt;U$3)*(0)
+($E4673&lt;=U$3)*($E4673&gt;=U$2)*($E4670&lt;U$2)*(($E4673-U$2)/U$4)
+($E4673&lt;=U$3)*($E4673&gt;=U$2)*($E4670&lt;=U$3)*($E4670&gt;=U$2)*(($E4673-$E4670)/U$4)
+($E4673&lt;U$2)*(0)</f>
        <v/>
      </c>
      <c r="V4660" s="107">
        <f>($E4673&gt;V$3)*($E4670&lt;V$2)*((V$3-V$2+1)/V$4)
+($E4673&gt;V$3)*($E4670&gt;=V$2)*($E4670&lt;=V$3)*((V$3-$E4670)/V$4)
+($E4673&gt;V$3)*($E4670&gt;V$3)*(0)
+($E4673&lt;=V$3)*($E4673&gt;=V$2)*($E4670&lt;V$2)*(($E4673-V$2)/V$4)
+($E4673&lt;=V$3)*($E4673&gt;=V$2)*($E4670&lt;=V$3)*($E4670&gt;=V$2)*(($E4673-$E4670)/V$4)
+($E4673&lt;V$2)*(0)</f>
        <v/>
      </c>
      <c r="W4660" s="107">
        <f>($E4673&gt;W$3)*($E4670&lt;W$2)*((W$3-W$2+1)/W$4)
+($E4673&gt;W$3)*($E4670&gt;=W$2)*($E4670&lt;=W$3)*((W$3-$E4670)/W$4)
+($E4673&gt;W$3)*($E4670&gt;W$3)*(0)
+($E4673&lt;=W$3)*($E4673&gt;=W$2)*($E4670&lt;W$2)*(($E4673-W$2)/W$4)
+($E4673&lt;=W$3)*($E4673&gt;=W$2)*($E4670&lt;=W$3)*($E4670&gt;=W$2)*(($E4673-$E4670)/W$4)
+($E4673&lt;W$2)*(0)</f>
        <v/>
      </c>
      <c r="X4660" s="107">
        <f>($E4673&gt;X$3)*($E4670&lt;X$2)*((X$3-X$2+1)/X$4)
+($E4673&gt;X$3)*($E4670&gt;=X$2)*($E4670&lt;=X$3)*((X$3-$E4670)/X$4)
+($E4673&gt;X$3)*($E4670&gt;X$3)*(0)
+($E4673&lt;=X$3)*($E4673&gt;=X$2)*($E4670&lt;X$2)*(($E4673-X$2)/X$4)
+($E4673&lt;=X$3)*($E4673&gt;=X$2)*($E4670&lt;=X$3)*($E4670&gt;=X$2)*(($E4673-$E4670)/X$4)
+($E4673&lt;X$2)*(0)</f>
        <v/>
      </c>
      <c r="Y4660" s="107">
        <f>($E4673&gt;Y$3)*($E4670&lt;Y$2)*((Y$3-Y$2+1)/Y$4)
+($E4673&gt;Y$3)*($E4670&gt;=Y$2)*($E4670&lt;=Y$3)*((Y$3-$E4670)/Y$4)
+($E4673&gt;Y$3)*($E4670&gt;Y$3)*(0)
+($E4673&lt;=Y$3)*($E4673&gt;=Y$2)*($E4670&lt;Y$2)*(($E4673-Y$2)/Y$4)
+($E4673&lt;=Y$3)*($E4673&gt;=Y$2)*($E4670&lt;=Y$3)*($E4670&gt;=Y$2)*(($E4673-$E4670)/Y$4)
+($E4673&lt;Y$2)*(0)</f>
        <v/>
      </c>
      <c r="Z4660" s="107">
        <f>($E4673&gt;Z$3)*($E4670&lt;Z$2)*((Z$3-Z$2+1)/Z$4)
+($E4673&gt;Z$3)*($E4670&gt;=Z$2)*($E4670&lt;=Z$3)*((Z$3-$E4670)/Z$4)
+($E4673&gt;Z$3)*($E4670&gt;Z$3)*(0)
+($E4673&lt;=Z$3)*($E4673&gt;=Z$2)*($E4670&lt;Z$2)*(($E4673-Z$2)/Z$4)
+($E4673&lt;=Z$3)*($E4673&gt;=Z$2)*($E4670&lt;=Z$3)*($E4670&gt;=Z$2)*(($E4673-$E4670)/Z$4)
+($E4673&lt;Z$2)*(0)</f>
        <v/>
      </c>
      <c r="AA4660" s="107">
        <f>($E4673&gt;AA$3)*($E4670&lt;AA$2)*((AA$3-AA$2+1)/AA$4)
+($E4673&gt;AA$3)*($E4670&gt;=AA$2)*($E4670&lt;=AA$3)*((AA$3-$E4670)/AA$4)
+($E4673&gt;AA$3)*($E4670&gt;AA$3)*(0)
+($E4673&lt;=AA$3)*($E4673&gt;=AA$2)*($E4670&lt;AA$2)*(($E4673-AA$2)/AA$4)
+($E4673&lt;=AA$3)*($E4673&gt;=AA$2)*($E4670&lt;=AA$3)*($E4670&gt;=AA$2)*(($E4673-$E4670)/AA$4)
+($E4673&lt;AA$2)*(0)</f>
        <v/>
      </c>
      <c r="AB4660" s="107">
        <f>($E4673&gt;AB$3)*($E4670&lt;AB$2)*((AB$3-AB$2+1)/AB$4)
+($E4673&gt;AB$3)*($E4670&gt;=AB$2)*($E4670&lt;=AB$3)*((AB$3-$E4670)/AB$4)
+($E4673&gt;AB$3)*($E4670&gt;AB$3)*(0)
+($E4673&lt;=AB$3)*($E4673&gt;=AB$2)*($E4670&lt;AB$2)*(($E4673-AB$2)/AB$4)
+($E4673&lt;=AB$3)*($E4673&gt;=AB$2)*($E4670&lt;=AB$3)*($E4670&gt;=AB$2)*(($E4673-$E4670)/AB$4)
+($E4673&lt;AB$2)*(0)</f>
        <v/>
      </c>
      <c r="AC4660" s="107">
        <f>($E4673&gt;AC$3)*($E4670&lt;AC$2)*((AC$3-AC$2+1)/AC$4)
+($E4673&gt;AC$3)*($E4670&gt;=AC$2)*($E4670&lt;=AC$3)*((AC$3-$E4670)/AC$4)
+($E4673&gt;AC$3)*($E4670&gt;AC$3)*(0)
+($E4673&lt;=AC$3)*($E4673&gt;=AC$2)*($E4670&lt;AC$2)*(($E4673-AC$2)/AC$4)
+($E4673&lt;=AC$3)*($E4673&gt;=AC$2)*($E4670&lt;=AC$3)*($E4670&gt;=AC$2)*(($E4673-$E4670)/AC$4)
+($E4673&lt;AC$2)*(0)</f>
        <v/>
      </c>
      <c r="AD4660" s="107">
        <f>($E4673&gt;AD$3)*($E4670&lt;AD$2)*((AD$3-AD$2+1)/AD$4)
+($E4673&gt;AD$3)*($E4670&gt;=AD$2)*($E4670&lt;=AD$3)*((AD$3-$E4670)/AD$4)
+($E4673&gt;AD$3)*($E4670&gt;AD$3)*(0)
+($E4673&lt;=AD$3)*($E4673&gt;=AD$2)*($E4670&lt;AD$2)*(($E4673-AD$2)/AD$4)
+($E4673&lt;=AD$3)*($E4673&gt;=AD$2)*($E4670&lt;=AD$3)*($E4670&gt;=AD$2)*(($E4673-$E4670)/AD$4)
+($E4673&lt;AD$2)*(0)</f>
        <v/>
      </c>
      <c r="AE4660" s="107">
        <f>($E4673&gt;AE$3)*($E4670&lt;AE$2)*((AE$3-AE$2+1)/AE$4)
+($E4673&gt;AE$3)*($E4670&gt;=AE$2)*($E4670&lt;=AE$3)*((AE$3-$E4670)/AE$4)
+($E4673&gt;AE$3)*($E4670&gt;AE$3)*(0)
+($E4673&lt;=AE$3)*($E4673&gt;=AE$2)*($E4670&lt;AE$2)*(($E4673-AE$2)/AE$4)
+($E4673&lt;=AE$3)*($E4673&gt;=AE$2)*($E4670&lt;=AE$3)*($E4670&gt;=AE$2)*(($E4673-$E4670)/AE$4)
+($E4673&lt;AE$2)*(0)</f>
        <v/>
      </c>
      <c r="AF4660" s="107">
        <f>($E4673&gt;AF$3)*($E4670&lt;AF$2)*((AF$3-AF$2+1)/AF$4)
+($E4673&gt;AF$3)*($E4670&gt;=AF$2)*($E4670&lt;=AF$3)*((AF$3-$E4670)/AF$4)
+($E4673&gt;AF$3)*($E4670&gt;AF$3)*(0)
+($E4673&lt;=AF$3)*($E4673&gt;=AF$2)*($E4670&lt;AF$2)*(($E4673-AF$2)/AF$4)
+($E4673&lt;=AF$3)*($E4673&gt;=AF$2)*($E4670&lt;=AF$3)*($E4670&gt;=AF$2)*(($E4673-$E4670)/AF$4)
+($E4673&lt;AF$2)*(0)</f>
        <v/>
      </c>
      <c r="AG4660" s="107">
        <f>($E4673&gt;AG$3)*($E4670&lt;AG$2)*((AG$3-AG$2+1)/AG$4)
+($E4673&gt;AG$3)*($E4670&gt;=AG$2)*($E4670&lt;=AG$3)*((AG$3-$E4670)/AG$4)
+($E4673&gt;AG$3)*($E4670&gt;AG$3)*(0)
+($E4673&lt;=AG$3)*($E4673&gt;=AG$2)*($E4670&lt;AG$2)*(($E4673-AG$2)/AG$4)
+($E4673&lt;=AG$3)*($E4673&gt;=AG$2)*($E4670&lt;=AG$3)*($E4670&gt;=AG$2)*(($E4673-$E4670)/AG$4)
+($E4673&lt;AG$2)*(0)</f>
        <v/>
      </c>
      <c r="AH4660" s="107">
        <f>($E4673&gt;AH$3)*($E4670&lt;AH$2)*((AH$3-AH$2+1)/AH$4)
+($E4673&gt;AH$3)*($E4670&gt;=AH$2)*($E4670&lt;=AH$3)*((AH$3-$E4670)/AH$4)
+($E4673&gt;AH$3)*($E4670&gt;AH$3)*(0)
+($E4673&lt;=AH$3)*($E4673&gt;=AH$2)*($E4670&lt;AH$2)*(($E4673-AH$2)/AH$4)
+($E4673&lt;=AH$3)*($E4673&gt;=AH$2)*($E4670&lt;=AH$3)*($E4670&gt;=AH$2)*(($E4673-$E4670)/AH$4)
+($E4673&lt;AH$2)*(0)</f>
        <v/>
      </c>
      <c r="AI4660" s="107">
        <f>($E4673&gt;AI$3)*($E4670&lt;AI$2)*((AI$3-AI$2+1)/AI$4)
+($E4673&gt;AI$3)*($E4670&gt;=AI$2)*($E4670&lt;=AI$3)*((AI$3-$E4670)/AI$4)
+($E4673&gt;AI$3)*($E4670&gt;AI$3)*(0)
+($E4673&lt;=AI$3)*($E4673&gt;=AI$2)*($E4670&lt;AI$2)*(($E4673-AI$2)/AI$4)
+($E4673&lt;=AI$3)*($E4673&gt;=AI$2)*($E4670&lt;=AI$3)*($E4670&gt;=AI$2)*(($E4673-$E4670)/AI$4)
+($E4673&lt;AI$2)*(0)</f>
        <v/>
      </c>
      <c r="AJ4660" s="107">
        <f>($E4673&gt;AJ$3)*($E4670&lt;AJ$2)*((AJ$3-AJ$2+1)/AJ$4)
+($E4673&gt;AJ$3)*($E4670&gt;=AJ$2)*($E4670&lt;=AJ$3)*((AJ$3-$E4670)/AJ$4)
+($E4673&gt;AJ$3)*($E4670&gt;AJ$3)*(0)
+($E4673&lt;=AJ$3)*($E4673&gt;=AJ$2)*($E4670&lt;AJ$2)*(($E4673-AJ$2)/AJ$4)
+($E4673&lt;=AJ$3)*($E4673&gt;=AJ$2)*($E4670&lt;=AJ$3)*($E4670&gt;=AJ$2)*(($E4673-$E4670)/AJ$4)
+($E4673&lt;AJ$2)*(0)</f>
        <v/>
      </c>
      <c r="AK4660" s="107">
        <f>($E4673&gt;AK$3)*($E4670&lt;AK$2)*((AK$3-AK$2+1)/AK$4)
+($E4673&gt;AK$3)*($E4670&gt;=AK$2)*($E4670&lt;=AK$3)*((AK$3-$E4670)/AK$4)
+($E4673&gt;AK$3)*($E4670&gt;AK$3)*(0)
+($E4673&lt;=AK$3)*($E4673&gt;=AK$2)*($E4670&lt;AK$2)*(($E4673-AK$2)/AK$4)
+($E4673&lt;=AK$3)*($E4673&gt;=AK$2)*($E4670&lt;=AK$3)*($E4670&gt;=AK$2)*(($E4673-$E4670)/AK$4)
+($E4673&lt;AK$2)*(0)</f>
        <v/>
      </c>
      <c r="AL4660" s="107">
        <f>($E4673&gt;AL$3)*($E4670&lt;AL$2)*((AL$3-AL$2+1)/AL$4)
+($E4673&gt;AL$3)*($E4670&gt;=AL$2)*($E4670&lt;=AL$3)*((AL$3-$E4670)/AL$4)
+($E4673&gt;AL$3)*($E4670&gt;AL$3)*(0)
+($E4673&lt;=AL$3)*($E4673&gt;=AL$2)*($E4670&lt;AL$2)*(($E4673-AL$2)/AL$4)
+($E4673&lt;=AL$3)*($E4673&gt;=AL$2)*($E4670&lt;=AL$3)*($E4670&gt;=AL$2)*(($E4673-$E4670)/AL$4)
+($E4673&lt;AL$2)*(0)</f>
        <v/>
      </c>
      <c r="AM4660" s="107">
        <f>($E4673&gt;AM$3)*($E4670&lt;AM$2)*((AM$3-AM$2+1)/AM$4)
+($E4673&gt;AM$3)*($E4670&gt;=AM$2)*($E4670&lt;=AM$3)*((AM$3-$E4670)/AM$4)
+($E4673&gt;AM$3)*($E4670&gt;AM$3)*(0)
+($E4673&lt;=AM$3)*($E4673&gt;=AM$2)*($E4670&lt;AM$2)*(($E4673-AM$2)/AM$4)
+($E4673&lt;=AM$3)*($E4673&gt;=AM$2)*($E4670&lt;=AM$3)*($E4670&gt;=AM$2)*(($E4673-$E4670)/AM$4)
+($E4673&lt;AM$2)*(0)</f>
        <v/>
      </c>
      <c r="AN4660" s="107">
        <f>($E4673&gt;AN$3)*($E4670&lt;AN$2)*((AN$3-AN$2+1)/AN$4)
+($E4673&gt;AN$3)*($E4670&gt;=AN$2)*($E4670&lt;=AN$3)*((AN$3-$E4670)/AN$4)
+($E4673&gt;AN$3)*($E4670&gt;AN$3)*(0)
+($E4673&lt;=AN$3)*($E4673&gt;=AN$2)*($E4670&lt;AN$2)*(($E4673-AN$2)/AN$4)
+($E4673&lt;=AN$3)*($E4673&gt;=AN$2)*($E4670&lt;=AN$3)*($E4670&gt;=AN$2)*(($E4673-$E4670)/AN$4)
+($E4673&lt;AN$2)*(0)</f>
        <v/>
      </c>
      <c r="AO4660" s="107">
        <f>($E4673&gt;AO$3)*($E4670&lt;AO$2)*((AO$3-AO$2+1)/AO$4)
+($E4673&gt;AO$3)*($E4670&gt;=AO$2)*($E4670&lt;=AO$3)*((AO$3-$E4670)/AO$4)
+($E4673&gt;AO$3)*($E4670&gt;AO$3)*(0)
+($E4673&lt;=AO$3)*($E4673&gt;=AO$2)*($E4670&lt;AO$2)*(($E4673-AO$2)/AO$4)
+($E4673&lt;=AO$3)*($E4673&gt;=AO$2)*($E4670&lt;=AO$3)*($E4670&gt;=AO$2)*(($E4673-$E4670)/AO$4)
+($E4673&lt;AO$2)*(0)</f>
        <v/>
      </c>
      <c r="AP4660" s="107">
        <f>($E4673&gt;AP$3)*($E4670&lt;AP$2)*((AP$3-AP$2+1)/AP$4)
+($E4673&gt;AP$3)*($E4670&gt;=AP$2)*($E4670&lt;=AP$3)*((AP$3-$E4670)/AP$4)
+($E4673&gt;AP$3)*($E4670&gt;AP$3)*(0)
+($E4673&lt;=AP$3)*($E4673&gt;=AP$2)*($E4670&lt;AP$2)*(($E4673-AP$2)/AP$4)
+($E4673&lt;=AP$3)*($E4673&gt;=AP$2)*($E4670&lt;=AP$3)*($E4670&gt;=AP$2)*(($E4673-$E4670)/AP$4)
+($E4673&lt;AP$2)*(0)</f>
        <v/>
      </c>
      <c r="AQ4660" s="107">
        <f>($E4673&gt;AQ$3)*($E4670&lt;AQ$2)*((AQ$3-AQ$2+1)/AQ$4)
+($E4673&gt;AQ$3)*($E4670&gt;=AQ$2)*($E4670&lt;=AQ$3)*((AQ$3-$E4670)/AQ$4)
+($E4673&gt;AQ$3)*($E4670&gt;AQ$3)*(0)
+($E4673&lt;=AQ$3)*($E4673&gt;=AQ$2)*($E4670&lt;AQ$2)*(($E4673-AQ$2)/AQ$4)
+($E4673&lt;=AQ$3)*($E4673&gt;=AQ$2)*($E4670&lt;=AQ$3)*($E4670&gt;=AQ$2)*(($E4673-$E4670)/AQ$4)
+($E4673&lt;AQ$2)*(0)</f>
        <v/>
      </c>
      <c r="AR4660" s="107">
        <f>($E4673&gt;AR$3)*($E4670&lt;AR$2)*((AR$3-AR$2+1)/AR$4)
+($E4673&gt;AR$3)*($E4670&gt;=AR$2)*($E4670&lt;=AR$3)*((AR$3-$E4670)/AR$4)
+($E4673&gt;AR$3)*($E4670&gt;AR$3)*(0)
+($E4673&lt;=AR$3)*($E4673&gt;=AR$2)*($E4670&lt;AR$2)*(($E4673-AR$2)/AR$4)
+($E4673&lt;=AR$3)*($E4673&gt;=AR$2)*($E4670&lt;=AR$3)*($E4670&gt;=AR$2)*(($E4673-$E4670)/AR$4)
+($E4673&lt;AR$2)*(0)</f>
        <v/>
      </c>
      <c r="AS4660" s="107">
        <f>($E4673&gt;AS$3)*($E4670&lt;AS$2)*((AS$3-AS$2+1)/AS$4)
+($E4673&gt;AS$3)*($E4670&gt;=AS$2)*($E4670&lt;=AS$3)*((AS$3-$E4670)/AS$4)
+($E4673&gt;AS$3)*($E4670&gt;AS$3)*(0)
+($E4673&lt;=AS$3)*($E4673&gt;=AS$2)*($E4670&lt;AS$2)*(($E4673-AS$2)/AS$4)
+($E4673&lt;=AS$3)*($E4673&gt;=AS$2)*($E4670&lt;=AS$3)*($E4670&gt;=AS$2)*(($E4673-$E4670)/AS$4)
+($E4673&lt;AS$2)*(0)</f>
        <v/>
      </c>
      <c r="AT4660" s="107">
        <f>($E4673&gt;AT$3)*($E4670&lt;AT$2)*((AT$3-AT$2+1)/AT$4)
+($E4673&gt;AT$3)*($E4670&gt;=AT$2)*($E4670&lt;=AT$3)*((AT$3-$E4670)/AT$4)
+($E4673&gt;AT$3)*($E4670&gt;AT$3)*(0)
+($E4673&lt;=AT$3)*($E4673&gt;=AT$2)*($E4670&lt;AT$2)*(($E4673-AT$2)/AT$4)
+($E4673&lt;=AT$3)*($E4673&gt;=AT$2)*($E4670&lt;=AT$3)*($E4670&gt;=AT$2)*(($E4673-$E4670)/AT$4)
+($E4673&lt;AT$2)*(0)</f>
        <v/>
      </c>
      <c r="AU4660" s="107">
        <f>($E4673&gt;AU$3)*($E4670&lt;AU$2)*((AU$3-AU$2+1)/AU$4)
+($E4673&gt;AU$3)*($E4670&gt;=AU$2)*($E4670&lt;=AU$3)*((AU$3-$E4670)/AU$4)
+($E4673&gt;AU$3)*($E4670&gt;AU$3)*(0)
+($E4673&lt;=AU$3)*($E4673&gt;=AU$2)*($E4670&lt;AU$2)*(($E4673-AU$2)/AU$4)
+($E4673&lt;=AU$3)*($E4673&gt;=AU$2)*($E4670&lt;=AU$3)*($E4670&gt;=AU$2)*(($E4673-$E4670)/AU$4)
+($E4673&lt;AU$2)*(0)</f>
        <v/>
      </c>
      <c r="AV4660" s="107">
        <f>($E4673&gt;AV$3)*($E4670&lt;AV$2)*((AV$3-AV$2+1)/AV$4)
+($E4673&gt;AV$3)*($E4670&gt;=AV$2)*($E4670&lt;=AV$3)*((AV$3-$E4670)/AV$4)
+($E4673&gt;AV$3)*($E4670&gt;AV$3)*(0)
+($E4673&lt;=AV$3)*($E4673&gt;=AV$2)*($E4670&lt;AV$2)*(($E4673-AV$2)/AV$4)
+($E4673&lt;=AV$3)*($E4673&gt;=AV$2)*($E4670&lt;=AV$3)*($E4670&gt;=AV$2)*(($E4673-$E4670)/AV$4)
+($E4673&lt;AV$2)*(0)</f>
        <v/>
      </c>
      <c r="AW4660" s="107">
        <f>($E4673&gt;AW$3)*($E4670&lt;AW$2)*((AW$3-AW$2+1)/AW$4)
+($E4673&gt;AW$3)*($E4670&gt;=AW$2)*($E4670&lt;=AW$3)*((AW$3-$E4670)/AW$4)
+($E4673&gt;AW$3)*($E4670&gt;AW$3)*(0)
+($E4673&lt;=AW$3)*($E4673&gt;=AW$2)*($E4670&lt;AW$2)*(($E4673-AW$2)/AW$4)
+($E4673&lt;=AW$3)*($E4673&gt;=AW$2)*($E4670&lt;=AW$3)*($E4670&gt;=AW$2)*(($E4673-$E4670)/AW$4)
+($E4673&lt;AW$2)*(0)</f>
        <v/>
      </c>
      <c r="AX4660" s="107">
        <f>($E4673&gt;AX$3)*($E4670&lt;AX$2)*((AX$3-AX$2+1)/AX$4)
+($E4673&gt;AX$3)*($E4670&gt;=AX$2)*($E4670&lt;=AX$3)*((AX$3-$E4670)/AX$4)
+($E4673&gt;AX$3)*($E4670&gt;AX$3)*(0)
+($E4673&lt;=AX$3)*($E4673&gt;=AX$2)*($E4670&lt;AX$2)*(($E4673-AX$2)/AX$4)
+($E4673&lt;=AX$3)*($E4673&gt;=AX$2)*($E4670&lt;=AX$3)*($E4670&gt;=AX$2)*(($E4673-$E4670)/AX$4)
+($E4673&lt;AX$2)*(0)</f>
        <v/>
      </c>
      <c r="AY4660" s="107">
        <f>($E4673&gt;AY$3)*($E4670&lt;AY$2)*((AY$3-AY$2+1)/AY$4)
+($E4673&gt;AY$3)*($E4670&gt;=AY$2)*($E4670&lt;=AY$3)*((AY$3-$E4670)/AY$4)
+($E4673&gt;AY$3)*($E4670&gt;AY$3)*(0)
+($E4673&lt;=AY$3)*($E4673&gt;=AY$2)*($E4670&lt;AY$2)*(($E4673-AY$2)/AY$4)
+($E4673&lt;=AY$3)*($E4673&gt;=AY$2)*($E4670&lt;=AY$3)*($E4670&gt;=AY$2)*(($E4673-$E4670)/AY$4)
+($E4673&lt;AY$2)*(0)</f>
        <v/>
      </c>
      <c r="AZ4660" s="107">
        <f>($E4673&gt;AZ$3)*($E4670&lt;AZ$2)*((AZ$3-AZ$2+1)/AZ$4)
+($E4673&gt;AZ$3)*($E4670&gt;=AZ$2)*($E4670&lt;=AZ$3)*((AZ$3-$E4670)/AZ$4)
+($E4673&gt;AZ$3)*($E4670&gt;AZ$3)*(0)
+($E4673&lt;=AZ$3)*($E4673&gt;=AZ$2)*($E4670&lt;AZ$2)*(($E4673-AZ$2)/AZ$4)
+($E4673&lt;=AZ$3)*($E4673&gt;=AZ$2)*($E4670&lt;=AZ$3)*($E4670&gt;=AZ$2)*(($E4673-$E4670)/AZ$4)
+($E4673&lt;AZ$2)*(0)</f>
        <v/>
      </c>
      <c r="BA4660" s="107">
        <f>($E4673&gt;BA$3)*($E4670&lt;BA$2)*((BA$3-BA$2+1)/BA$4)
+($E4673&gt;BA$3)*($E4670&gt;=BA$2)*($E4670&lt;=BA$3)*((BA$3-$E4670)/BA$4)
+($E4673&gt;BA$3)*($E4670&gt;BA$3)*(0)
+($E4673&lt;=BA$3)*($E4673&gt;=BA$2)*($E4670&lt;BA$2)*(($E4673-BA$2)/BA$4)
+($E4673&lt;=BA$3)*($E4673&gt;=BA$2)*($E4670&lt;=BA$3)*($E4670&gt;=BA$2)*(($E4673-$E4670)/BA$4)
+($E4673&lt;BA$2)*(0)</f>
        <v/>
      </c>
      <c r="BB4660" s="107">
        <f>($E4673&gt;BB$3)*($E4670&lt;BB$2)*((BB$3-BB$2+1)/BB$4)
+($E4673&gt;BB$3)*($E4670&gt;=BB$2)*($E4670&lt;=BB$3)*((BB$3-$E4670)/BB$4)
+($E4673&gt;BB$3)*($E4670&gt;BB$3)*(0)
+($E4673&lt;=BB$3)*($E4673&gt;=BB$2)*($E4670&lt;BB$2)*(($E4673-BB$2)/BB$4)
+($E4673&lt;=BB$3)*($E4673&gt;=BB$2)*($E4670&lt;=BB$3)*($E4670&gt;=BB$2)*(($E4673-$E4670)/BB$4)
+($E4673&lt;BB$2)*(0)</f>
        <v/>
      </c>
      <c r="BC4660" s="107">
        <f>($E4673&gt;BC$3)*($E4670&lt;BC$2)*((BC$3-BC$2+1)/BC$4)
+($E4673&gt;BC$3)*($E4670&gt;=BC$2)*($E4670&lt;=BC$3)*((BC$3-$E4670)/BC$4)
+($E4673&gt;BC$3)*($E4670&gt;BC$3)*(0)
+($E4673&lt;=BC$3)*($E4673&gt;=BC$2)*($E4670&lt;BC$2)*(($E4673-BC$2)/BC$4)
+($E4673&lt;=BC$3)*($E4673&gt;=BC$2)*($E4670&lt;=BC$3)*($E4670&gt;=BC$2)*(($E4673-$E4670)/BC$4)
+($E4673&lt;BC$2)*(0)</f>
        <v/>
      </c>
      <c r="BD4660" s="107">
        <f>($E4673&gt;BD$3)*($E4670&lt;BD$2)*((BD$3-BD$2+1)/BD$4)
+($E4673&gt;BD$3)*($E4670&gt;=BD$2)*($E4670&lt;=BD$3)*((BD$3-$E4670)/BD$4)
+($E4673&gt;BD$3)*($E4670&gt;BD$3)*(0)
+($E4673&lt;=BD$3)*($E4673&gt;=BD$2)*($E4670&lt;BD$2)*(($E4673-BD$2)/BD$4)
+($E4673&lt;=BD$3)*($E4673&gt;=BD$2)*($E4670&lt;=BD$3)*($E4670&gt;=BD$2)*(($E4673-$E4670)/BD$4)
+($E4673&lt;BD$2)*(0)</f>
        <v/>
      </c>
    </row>
    <row r="4661" ht="16" customHeight="1">
      <c r="B4661" s="11">
        <f>B4660</f>
        <v/>
      </c>
      <c r="C4661" s="12">
        <f>C4660</f>
        <v/>
      </c>
      <c r="K4661" s="108" t="n"/>
      <c r="L4661" s="20" t="inlineStr">
        <is>
          <t>% Franchise loyer futur</t>
        </is>
      </c>
      <c r="M4661" s="72" t="n"/>
      <c r="N4661" s="72" t="n"/>
      <c r="O4661" s="107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/>
      </c>
      <c r="P4661" s="107">
        <f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/>
      </c>
      <c r="Q4661" s="107">
        <f>($E4676&gt;0)*($E4673&lt;Q$2)*(EDATE($E4673,$E4676)&gt;Q$3)*((Q$3-Q$2+1)/Q$4)
+($E4676&gt;0)*($E4673&lt;Q$2)*(EDATE($E4673,$E4676)&gt;=Q$2)*(EDATE($E4673,$E4676)&lt;=Q$3)*((EDATE($E4673,$E4676)-Q$2)/Q$4)
+($E4676&gt;0)*($E4673&lt;Q$2)*(EDATE($E4673,$E4676)&lt;Q$2)*(0)
+($E4676&gt;0)*($E4673&gt;=Q$2)*($E4673&lt;=Q$3)*(EDATE($E4673,$E4676)&gt;=Q$2)*(EDATE($E4673,$E4676)&lt;=Q$3)*((EDATE($E4673,$E4676)-$E4673+1)/Q$4)
+($E4676&gt;0)*($E4673&gt;=Q$2)*($E4673&lt;=Q$3)*(EDATE($E4673,$E4676)&gt;Q$3)*((Q$3-$E4673+1)/Q$4)
+($E4676&gt;0)*($E4673&gt;Q$3)*(0)</f>
        <v/>
      </c>
      <c r="R4661" s="107">
        <f>($E4676&gt;0)*($E4673&lt;R$2)*(EDATE($E4673,$E4676)&gt;R$3)*((R$3-R$2+1)/R$4)
+($E4676&gt;0)*($E4673&lt;R$2)*(EDATE($E4673,$E4676)&gt;=R$2)*(EDATE($E4673,$E4676)&lt;=R$3)*((EDATE($E4673,$E4676)-R$2)/R$4)
+($E4676&gt;0)*($E4673&lt;R$2)*(EDATE($E4673,$E4676)&lt;R$2)*(0)
+($E4676&gt;0)*($E4673&gt;=R$2)*($E4673&lt;=R$3)*(EDATE($E4673,$E4676)&gt;=R$2)*(EDATE($E4673,$E4676)&lt;=R$3)*((EDATE($E4673,$E4676)-$E4673+1)/R$4)
+($E4676&gt;0)*($E4673&gt;=R$2)*($E4673&lt;=R$3)*(EDATE($E4673,$E4676)&gt;R$3)*((R$3-$E4673+1)/R$4)
+($E4676&gt;0)*($E4673&gt;R$3)*(0)</f>
        <v/>
      </c>
      <c r="S4661" s="107">
        <f>($E4676&gt;0)*($E4673&lt;S$2)*(EDATE($E4673,$E4676)&gt;S$3)*((S$3-S$2+1)/S$4)
+($E4676&gt;0)*($E4673&lt;S$2)*(EDATE($E4673,$E4676)&gt;=S$2)*(EDATE($E4673,$E4676)&lt;=S$3)*((EDATE($E4673,$E4676)-S$2)/S$4)
+($E4676&gt;0)*($E4673&lt;S$2)*(EDATE($E4673,$E4676)&lt;S$2)*(0)
+($E4676&gt;0)*($E4673&gt;=S$2)*($E4673&lt;=S$3)*(EDATE($E4673,$E4676)&gt;=S$2)*(EDATE($E4673,$E4676)&lt;=S$3)*((EDATE($E4673,$E4676)-$E4673+1)/S$4)
+($E4676&gt;0)*($E4673&gt;=S$2)*($E4673&lt;=S$3)*(EDATE($E4673,$E4676)&gt;S$3)*((S$3-$E4673+1)/S$4)
+($E4676&gt;0)*($E4673&gt;S$3)*(0)</f>
        <v/>
      </c>
      <c r="T4661" s="107">
        <f>($E4676&gt;0)*($E4673&lt;T$2)*(EDATE($E4673,$E4676)&gt;T$3)*((T$3-T$2+1)/T$4)
+($E4676&gt;0)*($E4673&lt;T$2)*(EDATE($E4673,$E4676)&gt;=T$2)*(EDATE($E4673,$E4676)&lt;=T$3)*((EDATE($E4673,$E4676)-T$2)/T$4)
+($E4676&gt;0)*($E4673&lt;T$2)*(EDATE($E4673,$E4676)&lt;T$2)*(0)
+($E4676&gt;0)*($E4673&gt;=T$2)*($E4673&lt;=T$3)*(EDATE($E4673,$E4676)&gt;=T$2)*(EDATE($E4673,$E4676)&lt;=T$3)*((EDATE($E4673,$E4676)-$E4673+1)/T$4)
+($E4676&gt;0)*($E4673&gt;=T$2)*($E4673&lt;=T$3)*(EDATE($E4673,$E4676)&gt;T$3)*((T$3-$E4673+1)/T$4)
+($E4676&gt;0)*($E4673&gt;T$3)*(0)</f>
        <v/>
      </c>
      <c r="U4661" s="107">
        <f>($E4676&gt;0)*($E4673&lt;U$2)*(EDATE($E4673,$E4676)&gt;U$3)*((U$3-U$2+1)/U$4)
+($E4676&gt;0)*($E4673&lt;U$2)*(EDATE($E4673,$E4676)&gt;=U$2)*(EDATE($E4673,$E4676)&lt;=U$3)*((EDATE($E4673,$E4676)-U$2)/U$4)
+($E4676&gt;0)*($E4673&lt;U$2)*(EDATE($E4673,$E4676)&lt;U$2)*(0)
+($E4676&gt;0)*($E4673&gt;=U$2)*($E4673&lt;=U$3)*(EDATE($E4673,$E4676)&gt;=U$2)*(EDATE($E4673,$E4676)&lt;=U$3)*((EDATE($E4673,$E4676)-$E4673+1)/U$4)
+($E4676&gt;0)*($E4673&gt;=U$2)*($E4673&lt;=U$3)*(EDATE($E4673,$E4676)&gt;U$3)*((U$3-$E4673+1)/U$4)
+($E4676&gt;0)*($E4673&gt;U$3)*(0)</f>
        <v/>
      </c>
      <c r="V4661" s="107">
        <f>($E4676&gt;0)*($E4673&lt;V$2)*(EDATE($E4673,$E4676)&gt;V$3)*((V$3-V$2+1)/V$4)
+($E4676&gt;0)*($E4673&lt;V$2)*(EDATE($E4673,$E4676)&gt;=V$2)*(EDATE($E4673,$E4676)&lt;=V$3)*((EDATE($E4673,$E4676)-V$2)/V$4)
+($E4676&gt;0)*($E4673&lt;V$2)*(EDATE($E4673,$E4676)&lt;V$2)*(0)
+($E4676&gt;0)*($E4673&gt;=V$2)*($E4673&lt;=V$3)*(EDATE($E4673,$E4676)&gt;=V$2)*(EDATE($E4673,$E4676)&lt;=V$3)*((EDATE($E4673,$E4676)-$E4673+1)/V$4)
+($E4676&gt;0)*($E4673&gt;=V$2)*($E4673&lt;=V$3)*(EDATE($E4673,$E4676)&gt;V$3)*((V$3-$E4673+1)/V$4)
+($E4676&gt;0)*($E4673&gt;V$3)*(0)</f>
        <v/>
      </c>
      <c r="W4661" s="107">
        <f>($E4676&gt;0)*($E4673&lt;W$2)*(EDATE($E4673,$E4676)&gt;W$3)*((W$3-W$2+1)/W$4)
+($E4676&gt;0)*($E4673&lt;W$2)*(EDATE($E4673,$E4676)&gt;=W$2)*(EDATE($E4673,$E4676)&lt;=W$3)*((EDATE($E4673,$E4676)-W$2)/W$4)
+($E4676&gt;0)*($E4673&lt;W$2)*(EDATE($E4673,$E4676)&lt;W$2)*(0)
+($E4676&gt;0)*($E4673&gt;=W$2)*($E4673&lt;=W$3)*(EDATE($E4673,$E4676)&gt;=W$2)*(EDATE($E4673,$E4676)&lt;=W$3)*((EDATE($E4673,$E4676)-$E4673+1)/W$4)
+($E4676&gt;0)*($E4673&gt;=W$2)*($E4673&lt;=W$3)*(EDATE($E4673,$E4676)&gt;W$3)*((W$3-$E4673+1)/W$4)
+($E4676&gt;0)*($E4673&gt;W$3)*(0)</f>
        <v/>
      </c>
      <c r="X4661" s="107">
        <f>($E4676&gt;0)*($E4673&lt;X$2)*(EDATE($E4673,$E4676)&gt;X$3)*((X$3-X$2+1)/X$4)
+($E4676&gt;0)*($E4673&lt;X$2)*(EDATE($E4673,$E4676)&gt;=X$2)*(EDATE($E4673,$E4676)&lt;=X$3)*((EDATE($E4673,$E4676)-X$2)/X$4)
+($E4676&gt;0)*($E4673&lt;X$2)*(EDATE($E4673,$E4676)&lt;X$2)*(0)
+($E4676&gt;0)*($E4673&gt;=X$2)*($E4673&lt;=X$3)*(EDATE($E4673,$E4676)&gt;=X$2)*(EDATE($E4673,$E4676)&lt;=X$3)*((EDATE($E4673,$E4676)-$E4673+1)/X$4)
+($E4676&gt;0)*($E4673&gt;=X$2)*($E4673&lt;=X$3)*(EDATE($E4673,$E4676)&gt;X$3)*((X$3-$E4673+1)/X$4)
+($E4676&gt;0)*($E4673&gt;X$3)*(0)</f>
        <v/>
      </c>
      <c r="Y4661" s="107">
        <f>($E4676&gt;0)*($E4673&lt;Y$2)*(EDATE($E4673,$E4676)&gt;Y$3)*((Y$3-Y$2+1)/Y$4)
+($E4676&gt;0)*($E4673&lt;Y$2)*(EDATE($E4673,$E4676)&gt;=Y$2)*(EDATE($E4673,$E4676)&lt;=Y$3)*((EDATE($E4673,$E4676)-Y$2)/Y$4)
+($E4676&gt;0)*($E4673&lt;Y$2)*(EDATE($E4673,$E4676)&lt;Y$2)*(0)
+($E4676&gt;0)*($E4673&gt;=Y$2)*($E4673&lt;=Y$3)*(EDATE($E4673,$E4676)&gt;=Y$2)*(EDATE($E4673,$E4676)&lt;=Y$3)*((EDATE($E4673,$E4676)-$E4673+1)/Y$4)
+($E4676&gt;0)*($E4673&gt;=Y$2)*($E4673&lt;=Y$3)*(EDATE($E4673,$E4676)&gt;Y$3)*((Y$3-$E4673+1)/Y$4)
+($E4676&gt;0)*($E4673&gt;Y$3)*(0)</f>
        <v/>
      </c>
      <c r="Z4661" s="107">
        <f>($E4676&gt;0)*($E4673&lt;Z$2)*(EDATE($E4673,$E4676)&gt;Z$3)*((Z$3-Z$2+1)/Z$4)
+($E4676&gt;0)*($E4673&lt;Z$2)*(EDATE($E4673,$E4676)&gt;=Z$2)*(EDATE($E4673,$E4676)&lt;=Z$3)*((EDATE($E4673,$E4676)-Z$2)/Z$4)
+($E4676&gt;0)*($E4673&lt;Z$2)*(EDATE($E4673,$E4676)&lt;Z$2)*(0)
+($E4676&gt;0)*($E4673&gt;=Z$2)*($E4673&lt;=Z$3)*(EDATE($E4673,$E4676)&gt;=Z$2)*(EDATE($E4673,$E4676)&lt;=Z$3)*((EDATE($E4673,$E4676)-$E4673+1)/Z$4)
+($E4676&gt;0)*($E4673&gt;=Z$2)*($E4673&lt;=Z$3)*(EDATE($E4673,$E4676)&gt;Z$3)*((Z$3-$E4673+1)/Z$4)
+($E4676&gt;0)*($E4673&gt;Z$3)*(0)</f>
        <v/>
      </c>
      <c r="AA4661" s="107">
        <f>($E4676&gt;0)*($E4673&lt;AA$2)*(EDATE($E4673,$E4676)&gt;AA$3)*((AA$3-AA$2+1)/AA$4)
+($E4676&gt;0)*($E4673&lt;AA$2)*(EDATE($E4673,$E4676)&gt;=AA$2)*(EDATE($E4673,$E4676)&lt;=AA$3)*((EDATE($E4673,$E4676)-AA$2)/AA$4)
+($E4676&gt;0)*($E4673&lt;AA$2)*(EDATE($E4673,$E4676)&lt;AA$2)*(0)
+($E4676&gt;0)*($E4673&gt;=AA$2)*($E4673&lt;=AA$3)*(EDATE($E4673,$E4676)&gt;=AA$2)*(EDATE($E4673,$E4676)&lt;=AA$3)*((EDATE($E4673,$E4676)-$E4673+1)/AA$4)
+($E4676&gt;0)*($E4673&gt;=AA$2)*($E4673&lt;=AA$3)*(EDATE($E4673,$E4676)&gt;AA$3)*((AA$3-$E4673+1)/AA$4)
+($E4676&gt;0)*($E4673&gt;AA$3)*(0)</f>
        <v/>
      </c>
      <c r="AB4661" s="107">
        <f>($E4676&gt;0)*($E4673&lt;AB$2)*(EDATE($E4673,$E4676)&gt;AB$3)*((AB$3-AB$2+1)/AB$4)
+($E4676&gt;0)*($E4673&lt;AB$2)*(EDATE($E4673,$E4676)&gt;=AB$2)*(EDATE($E4673,$E4676)&lt;=AB$3)*((EDATE($E4673,$E4676)-AB$2)/AB$4)
+($E4676&gt;0)*($E4673&lt;AB$2)*(EDATE($E4673,$E4676)&lt;AB$2)*(0)
+($E4676&gt;0)*($E4673&gt;=AB$2)*($E4673&lt;=AB$3)*(EDATE($E4673,$E4676)&gt;=AB$2)*(EDATE($E4673,$E4676)&lt;=AB$3)*((EDATE($E4673,$E4676)-$E4673+1)/AB$4)
+($E4676&gt;0)*($E4673&gt;=AB$2)*($E4673&lt;=AB$3)*(EDATE($E4673,$E4676)&gt;AB$3)*((AB$3-$E4673+1)/AB$4)
+($E4676&gt;0)*($E4673&gt;AB$3)*(0)</f>
        <v/>
      </c>
      <c r="AC4661" s="107">
        <f>($E4676&gt;0)*($E4673&lt;AC$2)*(EDATE($E4673,$E4676)&gt;AC$3)*((AC$3-AC$2+1)/AC$4)
+($E4676&gt;0)*($E4673&lt;AC$2)*(EDATE($E4673,$E4676)&gt;=AC$2)*(EDATE($E4673,$E4676)&lt;=AC$3)*((EDATE($E4673,$E4676)-AC$2)/AC$4)
+($E4676&gt;0)*($E4673&lt;AC$2)*(EDATE($E4673,$E4676)&lt;AC$2)*(0)
+($E4676&gt;0)*($E4673&gt;=AC$2)*($E4673&lt;=AC$3)*(EDATE($E4673,$E4676)&gt;=AC$2)*(EDATE($E4673,$E4676)&lt;=AC$3)*((EDATE($E4673,$E4676)-$E4673+1)/AC$4)
+($E4676&gt;0)*($E4673&gt;=AC$2)*($E4673&lt;=AC$3)*(EDATE($E4673,$E4676)&gt;AC$3)*((AC$3-$E4673+1)/AC$4)
+($E4676&gt;0)*($E4673&gt;AC$3)*(0)</f>
        <v/>
      </c>
      <c r="AD4661" s="107">
        <f>($E4676&gt;0)*($E4673&lt;AD$2)*(EDATE($E4673,$E4676)&gt;AD$3)*((AD$3-AD$2+1)/AD$4)
+($E4676&gt;0)*($E4673&lt;AD$2)*(EDATE($E4673,$E4676)&gt;=AD$2)*(EDATE($E4673,$E4676)&lt;=AD$3)*((EDATE($E4673,$E4676)-AD$2)/AD$4)
+($E4676&gt;0)*($E4673&lt;AD$2)*(EDATE($E4673,$E4676)&lt;AD$2)*(0)
+($E4676&gt;0)*($E4673&gt;=AD$2)*($E4673&lt;=AD$3)*(EDATE($E4673,$E4676)&gt;=AD$2)*(EDATE($E4673,$E4676)&lt;=AD$3)*((EDATE($E4673,$E4676)-$E4673+1)/AD$4)
+($E4676&gt;0)*($E4673&gt;=AD$2)*($E4673&lt;=AD$3)*(EDATE($E4673,$E4676)&gt;AD$3)*((AD$3-$E4673+1)/AD$4)
+($E4676&gt;0)*($E4673&gt;AD$3)*(0)</f>
        <v/>
      </c>
      <c r="AE4661" s="107">
        <f>($E4676&gt;0)*($E4673&lt;AE$2)*(EDATE($E4673,$E4676)&gt;AE$3)*((AE$3-AE$2+1)/AE$4)
+($E4676&gt;0)*($E4673&lt;AE$2)*(EDATE($E4673,$E4676)&gt;=AE$2)*(EDATE($E4673,$E4676)&lt;=AE$3)*((EDATE($E4673,$E4676)-AE$2)/AE$4)
+($E4676&gt;0)*($E4673&lt;AE$2)*(EDATE($E4673,$E4676)&lt;AE$2)*(0)
+($E4676&gt;0)*($E4673&gt;=AE$2)*($E4673&lt;=AE$3)*(EDATE($E4673,$E4676)&gt;=AE$2)*(EDATE($E4673,$E4676)&lt;=AE$3)*((EDATE($E4673,$E4676)-$E4673+1)/AE$4)
+($E4676&gt;0)*($E4673&gt;=AE$2)*($E4673&lt;=AE$3)*(EDATE($E4673,$E4676)&gt;AE$3)*((AE$3-$E4673+1)/AE$4)
+($E4676&gt;0)*($E4673&gt;AE$3)*(0)</f>
        <v/>
      </c>
      <c r="AF4661" s="107">
        <f>($E4676&gt;0)*($E4673&lt;AF$2)*(EDATE($E4673,$E4676)&gt;AF$3)*((AF$3-AF$2+1)/AF$4)
+($E4676&gt;0)*($E4673&lt;AF$2)*(EDATE($E4673,$E4676)&gt;=AF$2)*(EDATE($E4673,$E4676)&lt;=AF$3)*((EDATE($E4673,$E4676)-AF$2)/AF$4)
+($E4676&gt;0)*($E4673&lt;AF$2)*(EDATE($E4673,$E4676)&lt;AF$2)*(0)
+($E4676&gt;0)*($E4673&gt;=AF$2)*($E4673&lt;=AF$3)*(EDATE($E4673,$E4676)&gt;=AF$2)*(EDATE($E4673,$E4676)&lt;=AF$3)*((EDATE($E4673,$E4676)-$E4673+1)/AF$4)
+($E4676&gt;0)*($E4673&gt;=AF$2)*($E4673&lt;=AF$3)*(EDATE($E4673,$E4676)&gt;AF$3)*((AF$3-$E4673+1)/AF$4)
+($E4676&gt;0)*($E4673&gt;AF$3)*(0)</f>
        <v/>
      </c>
      <c r="AG4661" s="107">
        <f>($E4676&gt;0)*($E4673&lt;AG$2)*(EDATE($E4673,$E4676)&gt;AG$3)*((AG$3-AG$2+1)/AG$4)
+($E4676&gt;0)*($E4673&lt;AG$2)*(EDATE($E4673,$E4676)&gt;=AG$2)*(EDATE($E4673,$E4676)&lt;=AG$3)*((EDATE($E4673,$E4676)-AG$2)/AG$4)
+($E4676&gt;0)*($E4673&lt;AG$2)*(EDATE($E4673,$E4676)&lt;AG$2)*(0)
+($E4676&gt;0)*($E4673&gt;=AG$2)*($E4673&lt;=AG$3)*(EDATE($E4673,$E4676)&gt;=AG$2)*(EDATE($E4673,$E4676)&lt;=AG$3)*((EDATE($E4673,$E4676)-$E4673+1)/AG$4)
+($E4676&gt;0)*($E4673&gt;=AG$2)*($E4673&lt;=AG$3)*(EDATE($E4673,$E4676)&gt;AG$3)*((AG$3-$E4673+1)/AG$4)
+($E4676&gt;0)*($E4673&gt;AG$3)*(0)</f>
        <v/>
      </c>
      <c r="AH4661" s="107">
        <f>($E4676&gt;0)*($E4673&lt;AH$2)*(EDATE($E4673,$E4676)&gt;AH$3)*((AH$3-AH$2+1)/AH$4)
+($E4676&gt;0)*($E4673&lt;AH$2)*(EDATE($E4673,$E4676)&gt;=AH$2)*(EDATE($E4673,$E4676)&lt;=AH$3)*((EDATE($E4673,$E4676)-AH$2)/AH$4)
+($E4676&gt;0)*($E4673&lt;AH$2)*(EDATE($E4673,$E4676)&lt;AH$2)*(0)
+($E4676&gt;0)*($E4673&gt;=AH$2)*($E4673&lt;=AH$3)*(EDATE($E4673,$E4676)&gt;=AH$2)*(EDATE($E4673,$E4676)&lt;=AH$3)*((EDATE($E4673,$E4676)-$E4673+1)/AH$4)
+($E4676&gt;0)*($E4673&gt;=AH$2)*($E4673&lt;=AH$3)*(EDATE($E4673,$E4676)&gt;AH$3)*((AH$3-$E4673+1)/AH$4)
+($E4676&gt;0)*($E4673&gt;AH$3)*(0)</f>
        <v/>
      </c>
      <c r="AI4661" s="107">
        <f>($E4676&gt;0)*($E4673&lt;AI$2)*(EDATE($E4673,$E4676)&gt;AI$3)*((AI$3-AI$2+1)/AI$4)
+($E4676&gt;0)*($E4673&lt;AI$2)*(EDATE($E4673,$E4676)&gt;=AI$2)*(EDATE($E4673,$E4676)&lt;=AI$3)*((EDATE($E4673,$E4676)-AI$2)/AI$4)
+($E4676&gt;0)*($E4673&lt;AI$2)*(EDATE($E4673,$E4676)&lt;AI$2)*(0)
+($E4676&gt;0)*($E4673&gt;=AI$2)*($E4673&lt;=AI$3)*(EDATE($E4673,$E4676)&gt;=AI$2)*(EDATE($E4673,$E4676)&lt;=AI$3)*((EDATE($E4673,$E4676)-$E4673+1)/AI$4)
+($E4676&gt;0)*($E4673&gt;=AI$2)*($E4673&lt;=AI$3)*(EDATE($E4673,$E4676)&gt;AI$3)*((AI$3-$E4673+1)/AI$4)
+($E4676&gt;0)*($E4673&gt;AI$3)*(0)</f>
        <v/>
      </c>
      <c r="AJ4661" s="107">
        <f>($E4676&gt;0)*($E4673&lt;AJ$2)*(EDATE($E4673,$E4676)&gt;AJ$3)*((AJ$3-AJ$2+1)/AJ$4)
+($E4676&gt;0)*($E4673&lt;AJ$2)*(EDATE($E4673,$E4676)&gt;=AJ$2)*(EDATE($E4673,$E4676)&lt;=AJ$3)*((EDATE($E4673,$E4676)-AJ$2)/AJ$4)
+($E4676&gt;0)*($E4673&lt;AJ$2)*(EDATE($E4673,$E4676)&lt;AJ$2)*(0)
+($E4676&gt;0)*($E4673&gt;=AJ$2)*($E4673&lt;=AJ$3)*(EDATE($E4673,$E4676)&gt;=AJ$2)*(EDATE($E4673,$E4676)&lt;=AJ$3)*((EDATE($E4673,$E4676)-$E4673+1)/AJ$4)
+($E4676&gt;0)*($E4673&gt;=AJ$2)*($E4673&lt;=AJ$3)*(EDATE($E4673,$E4676)&gt;AJ$3)*((AJ$3-$E4673+1)/AJ$4)
+($E4676&gt;0)*($E4673&gt;AJ$3)*(0)</f>
        <v/>
      </c>
      <c r="AK4661" s="107">
        <f>($E4676&gt;0)*($E4673&lt;AK$2)*(EDATE($E4673,$E4676)&gt;AK$3)*((AK$3-AK$2+1)/AK$4)
+($E4676&gt;0)*($E4673&lt;AK$2)*(EDATE($E4673,$E4676)&gt;=AK$2)*(EDATE($E4673,$E4676)&lt;=AK$3)*((EDATE($E4673,$E4676)-AK$2)/AK$4)
+($E4676&gt;0)*($E4673&lt;AK$2)*(EDATE($E4673,$E4676)&lt;AK$2)*(0)
+($E4676&gt;0)*($E4673&gt;=AK$2)*($E4673&lt;=AK$3)*(EDATE($E4673,$E4676)&gt;=AK$2)*(EDATE($E4673,$E4676)&lt;=AK$3)*((EDATE($E4673,$E4676)-$E4673+1)/AK$4)
+($E4676&gt;0)*($E4673&gt;=AK$2)*($E4673&lt;=AK$3)*(EDATE($E4673,$E4676)&gt;AK$3)*((AK$3-$E4673+1)/AK$4)
+($E4676&gt;0)*($E4673&gt;AK$3)*(0)</f>
        <v/>
      </c>
      <c r="AL4661" s="107">
        <f>($E4676&gt;0)*($E4673&lt;AL$2)*(EDATE($E4673,$E4676)&gt;AL$3)*((AL$3-AL$2+1)/AL$4)
+($E4676&gt;0)*($E4673&lt;AL$2)*(EDATE($E4673,$E4676)&gt;=AL$2)*(EDATE($E4673,$E4676)&lt;=AL$3)*((EDATE($E4673,$E4676)-AL$2)/AL$4)
+($E4676&gt;0)*($E4673&lt;AL$2)*(EDATE($E4673,$E4676)&lt;AL$2)*(0)
+($E4676&gt;0)*($E4673&gt;=AL$2)*($E4673&lt;=AL$3)*(EDATE($E4673,$E4676)&gt;=AL$2)*(EDATE($E4673,$E4676)&lt;=AL$3)*((EDATE($E4673,$E4676)-$E4673+1)/AL$4)
+($E4676&gt;0)*($E4673&gt;=AL$2)*($E4673&lt;=AL$3)*(EDATE($E4673,$E4676)&gt;AL$3)*((AL$3-$E4673+1)/AL$4)
+($E4676&gt;0)*($E4673&gt;AL$3)*(0)</f>
        <v/>
      </c>
      <c r="AM4661" s="107">
        <f>($E4676&gt;0)*($E4673&lt;AM$2)*(EDATE($E4673,$E4676)&gt;AM$3)*((AM$3-AM$2+1)/AM$4)
+($E4676&gt;0)*($E4673&lt;AM$2)*(EDATE($E4673,$E4676)&gt;=AM$2)*(EDATE($E4673,$E4676)&lt;=AM$3)*((EDATE($E4673,$E4676)-AM$2)/AM$4)
+($E4676&gt;0)*($E4673&lt;AM$2)*(EDATE($E4673,$E4676)&lt;AM$2)*(0)
+($E4676&gt;0)*($E4673&gt;=AM$2)*($E4673&lt;=AM$3)*(EDATE($E4673,$E4676)&gt;=AM$2)*(EDATE($E4673,$E4676)&lt;=AM$3)*((EDATE($E4673,$E4676)-$E4673+1)/AM$4)
+($E4676&gt;0)*($E4673&gt;=AM$2)*($E4673&lt;=AM$3)*(EDATE($E4673,$E4676)&gt;AM$3)*((AM$3-$E4673+1)/AM$4)
+($E4676&gt;0)*($E4673&gt;AM$3)*(0)</f>
        <v/>
      </c>
      <c r="AN4661" s="107">
        <f>($E4676&gt;0)*($E4673&lt;AN$2)*(EDATE($E4673,$E4676)&gt;AN$3)*((AN$3-AN$2+1)/AN$4)
+($E4676&gt;0)*($E4673&lt;AN$2)*(EDATE($E4673,$E4676)&gt;=AN$2)*(EDATE($E4673,$E4676)&lt;=AN$3)*((EDATE($E4673,$E4676)-AN$2)/AN$4)
+($E4676&gt;0)*($E4673&lt;AN$2)*(EDATE($E4673,$E4676)&lt;AN$2)*(0)
+($E4676&gt;0)*($E4673&gt;=AN$2)*($E4673&lt;=AN$3)*(EDATE($E4673,$E4676)&gt;=AN$2)*(EDATE($E4673,$E4676)&lt;=AN$3)*((EDATE($E4673,$E4676)-$E4673+1)/AN$4)
+($E4676&gt;0)*($E4673&gt;=AN$2)*($E4673&lt;=AN$3)*(EDATE($E4673,$E4676)&gt;AN$3)*((AN$3-$E4673+1)/AN$4)
+($E4676&gt;0)*($E4673&gt;AN$3)*(0)</f>
        <v/>
      </c>
      <c r="AO4661" s="107">
        <f>($E4676&gt;0)*($E4673&lt;AO$2)*(EDATE($E4673,$E4676)&gt;AO$3)*((AO$3-AO$2+1)/AO$4)
+($E4676&gt;0)*($E4673&lt;AO$2)*(EDATE($E4673,$E4676)&gt;=AO$2)*(EDATE($E4673,$E4676)&lt;=AO$3)*((EDATE($E4673,$E4676)-AO$2)/AO$4)
+($E4676&gt;0)*($E4673&lt;AO$2)*(EDATE($E4673,$E4676)&lt;AO$2)*(0)
+($E4676&gt;0)*($E4673&gt;=AO$2)*($E4673&lt;=AO$3)*(EDATE($E4673,$E4676)&gt;=AO$2)*(EDATE($E4673,$E4676)&lt;=AO$3)*((EDATE($E4673,$E4676)-$E4673+1)/AO$4)
+($E4676&gt;0)*($E4673&gt;=AO$2)*($E4673&lt;=AO$3)*(EDATE($E4673,$E4676)&gt;AO$3)*((AO$3-$E4673+1)/AO$4)
+($E4676&gt;0)*($E4673&gt;AO$3)*(0)</f>
        <v/>
      </c>
      <c r="AP4661" s="107">
        <f>($E4676&gt;0)*($E4673&lt;AP$2)*(EDATE($E4673,$E4676)&gt;AP$3)*((AP$3-AP$2+1)/AP$4)
+($E4676&gt;0)*($E4673&lt;AP$2)*(EDATE($E4673,$E4676)&gt;=AP$2)*(EDATE($E4673,$E4676)&lt;=AP$3)*((EDATE($E4673,$E4676)-AP$2)/AP$4)
+($E4676&gt;0)*($E4673&lt;AP$2)*(EDATE($E4673,$E4676)&lt;AP$2)*(0)
+($E4676&gt;0)*($E4673&gt;=AP$2)*($E4673&lt;=AP$3)*(EDATE($E4673,$E4676)&gt;=AP$2)*(EDATE($E4673,$E4676)&lt;=AP$3)*((EDATE($E4673,$E4676)-$E4673+1)/AP$4)
+($E4676&gt;0)*($E4673&gt;=AP$2)*($E4673&lt;=AP$3)*(EDATE($E4673,$E4676)&gt;AP$3)*((AP$3-$E4673+1)/AP$4)
+($E4676&gt;0)*($E4673&gt;AP$3)*(0)</f>
        <v/>
      </c>
      <c r="AQ4661" s="107">
        <f>($E4676&gt;0)*($E4673&lt;AQ$2)*(EDATE($E4673,$E4676)&gt;AQ$3)*((AQ$3-AQ$2+1)/AQ$4)
+($E4676&gt;0)*($E4673&lt;AQ$2)*(EDATE($E4673,$E4676)&gt;=AQ$2)*(EDATE($E4673,$E4676)&lt;=AQ$3)*((EDATE($E4673,$E4676)-AQ$2)/AQ$4)
+($E4676&gt;0)*($E4673&lt;AQ$2)*(EDATE($E4673,$E4676)&lt;AQ$2)*(0)
+($E4676&gt;0)*($E4673&gt;=AQ$2)*($E4673&lt;=AQ$3)*(EDATE($E4673,$E4676)&gt;=AQ$2)*(EDATE($E4673,$E4676)&lt;=AQ$3)*((EDATE($E4673,$E4676)-$E4673+1)/AQ$4)
+($E4676&gt;0)*($E4673&gt;=AQ$2)*($E4673&lt;=AQ$3)*(EDATE($E4673,$E4676)&gt;AQ$3)*((AQ$3-$E4673+1)/AQ$4)
+($E4676&gt;0)*($E4673&gt;AQ$3)*(0)</f>
        <v/>
      </c>
      <c r="AR4661" s="107">
        <f>($E4676&gt;0)*($E4673&lt;AR$2)*(EDATE($E4673,$E4676)&gt;AR$3)*((AR$3-AR$2+1)/AR$4)
+($E4676&gt;0)*($E4673&lt;AR$2)*(EDATE($E4673,$E4676)&gt;=AR$2)*(EDATE($E4673,$E4676)&lt;=AR$3)*((EDATE($E4673,$E4676)-AR$2)/AR$4)
+($E4676&gt;0)*($E4673&lt;AR$2)*(EDATE($E4673,$E4676)&lt;AR$2)*(0)
+($E4676&gt;0)*($E4673&gt;=AR$2)*($E4673&lt;=AR$3)*(EDATE($E4673,$E4676)&gt;=AR$2)*(EDATE($E4673,$E4676)&lt;=AR$3)*((EDATE($E4673,$E4676)-$E4673+1)/AR$4)
+($E4676&gt;0)*($E4673&gt;=AR$2)*($E4673&lt;=AR$3)*(EDATE($E4673,$E4676)&gt;AR$3)*((AR$3-$E4673+1)/AR$4)
+($E4676&gt;0)*($E4673&gt;AR$3)*(0)</f>
        <v/>
      </c>
      <c r="AS4661" s="107">
        <f>($E4676&gt;0)*($E4673&lt;AS$2)*(EDATE($E4673,$E4676)&gt;AS$3)*((AS$3-AS$2+1)/AS$4)
+($E4676&gt;0)*($E4673&lt;AS$2)*(EDATE($E4673,$E4676)&gt;=AS$2)*(EDATE($E4673,$E4676)&lt;=AS$3)*((EDATE($E4673,$E4676)-AS$2)/AS$4)
+($E4676&gt;0)*($E4673&lt;AS$2)*(EDATE($E4673,$E4676)&lt;AS$2)*(0)
+($E4676&gt;0)*($E4673&gt;=AS$2)*($E4673&lt;=AS$3)*(EDATE($E4673,$E4676)&gt;=AS$2)*(EDATE($E4673,$E4676)&lt;=AS$3)*((EDATE($E4673,$E4676)-$E4673+1)/AS$4)
+($E4676&gt;0)*($E4673&gt;=AS$2)*($E4673&lt;=AS$3)*(EDATE($E4673,$E4676)&gt;AS$3)*((AS$3-$E4673+1)/AS$4)
+($E4676&gt;0)*($E4673&gt;AS$3)*(0)</f>
        <v/>
      </c>
      <c r="AT4661" s="107">
        <f>($E4676&gt;0)*($E4673&lt;AT$2)*(EDATE($E4673,$E4676)&gt;AT$3)*((AT$3-AT$2+1)/AT$4)
+($E4676&gt;0)*($E4673&lt;AT$2)*(EDATE($E4673,$E4676)&gt;=AT$2)*(EDATE($E4673,$E4676)&lt;=AT$3)*((EDATE($E4673,$E4676)-AT$2)/AT$4)
+($E4676&gt;0)*($E4673&lt;AT$2)*(EDATE($E4673,$E4676)&lt;AT$2)*(0)
+($E4676&gt;0)*($E4673&gt;=AT$2)*($E4673&lt;=AT$3)*(EDATE($E4673,$E4676)&gt;=AT$2)*(EDATE($E4673,$E4676)&lt;=AT$3)*((EDATE($E4673,$E4676)-$E4673+1)/AT$4)
+($E4676&gt;0)*($E4673&gt;=AT$2)*($E4673&lt;=AT$3)*(EDATE($E4673,$E4676)&gt;AT$3)*((AT$3-$E4673+1)/AT$4)
+($E4676&gt;0)*($E4673&gt;AT$3)*(0)</f>
        <v/>
      </c>
      <c r="AU4661" s="107">
        <f>($E4676&gt;0)*($E4673&lt;AU$2)*(EDATE($E4673,$E4676)&gt;AU$3)*((AU$3-AU$2+1)/AU$4)
+($E4676&gt;0)*($E4673&lt;AU$2)*(EDATE($E4673,$E4676)&gt;=AU$2)*(EDATE($E4673,$E4676)&lt;=AU$3)*((EDATE($E4673,$E4676)-AU$2)/AU$4)
+($E4676&gt;0)*($E4673&lt;AU$2)*(EDATE($E4673,$E4676)&lt;AU$2)*(0)
+($E4676&gt;0)*($E4673&gt;=AU$2)*($E4673&lt;=AU$3)*(EDATE($E4673,$E4676)&gt;=AU$2)*(EDATE($E4673,$E4676)&lt;=AU$3)*((EDATE($E4673,$E4676)-$E4673+1)/AU$4)
+($E4676&gt;0)*($E4673&gt;=AU$2)*($E4673&lt;=AU$3)*(EDATE($E4673,$E4676)&gt;AU$3)*((AU$3-$E4673+1)/AU$4)
+($E4676&gt;0)*($E4673&gt;AU$3)*(0)</f>
        <v/>
      </c>
      <c r="AV4661" s="107">
        <f>($E4676&gt;0)*($E4673&lt;AV$2)*(EDATE($E4673,$E4676)&gt;AV$3)*((AV$3-AV$2+1)/AV$4)
+($E4676&gt;0)*($E4673&lt;AV$2)*(EDATE($E4673,$E4676)&gt;=AV$2)*(EDATE($E4673,$E4676)&lt;=AV$3)*((EDATE($E4673,$E4676)-AV$2)/AV$4)
+($E4676&gt;0)*($E4673&lt;AV$2)*(EDATE($E4673,$E4676)&lt;AV$2)*(0)
+($E4676&gt;0)*($E4673&gt;=AV$2)*($E4673&lt;=AV$3)*(EDATE($E4673,$E4676)&gt;=AV$2)*(EDATE($E4673,$E4676)&lt;=AV$3)*((EDATE($E4673,$E4676)-$E4673+1)/AV$4)
+($E4676&gt;0)*($E4673&gt;=AV$2)*($E4673&lt;=AV$3)*(EDATE($E4673,$E4676)&gt;AV$3)*((AV$3-$E4673+1)/AV$4)
+($E4676&gt;0)*($E4673&gt;AV$3)*(0)</f>
        <v/>
      </c>
      <c r="AW4661" s="107">
        <f>($E4676&gt;0)*($E4673&lt;AW$2)*(EDATE($E4673,$E4676)&gt;AW$3)*((AW$3-AW$2+1)/AW$4)
+($E4676&gt;0)*($E4673&lt;AW$2)*(EDATE($E4673,$E4676)&gt;=AW$2)*(EDATE($E4673,$E4676)&lt;=AW$3)*((EDATE($E4673,$E4676)-AW$2)/AW$4)
+($E4676&gt;0)*($E4673&lt;AW$2)*(EDATE($E4673,$E4676)&lt;AW$2)*(0)
+($E4676&gt;0)*($E4673&gt;=AW$2)*($E4673&lt;=AW$3)*(EDATE($E4673,$E4676)&gt;=AW$2)*(EDATE($E4673,$E4676)&lt;=AW$3)*((EDATE($E4673,$E4676)-$E4673+1)/AW$4)
+($E4676&gt;0)*($E4673&gt;=AW$2)*($E4673&lt;=AW$3)*(EDATE($E4673,$E4676)&gt;AW$3)*((AW$3-$E4673+1)/AW$4)
+($E4676&gt;0)*($E4673&gt;AW$3)*(0)</f>
        <v/>
      </c>
      <c r="AX4661" s="107">
        <f>($E4676&gt;0)*($E4673&lt;AX$2)*(EDATE($E4673,$E4676)&gt;AX$3)*((AX$3-AX$2+1)/AX$4)
+($E4676&gt;0)*($E4673&lt;AX$2)*(EDATE($E4673,$E4676)&gt;=AX$2)*(EDATE($E4673,$E4676)&lt;=AX$3)*((EDATE($E4673,$E4676)-AX$2)/AX$4)
+($E4676&gt;0)*($E4673&lt;AX$2)*(EDATE($E4673,$E4676)&lt;AX$2)*(0)
+($E4676&gt;0)*($E4673&gt;=AX$2)*($E4673&lt;=AX$3)*(EDATE($E4673,$E4676)&gt;=AX$2)*(EDATE($E4673,$E4676)&lt;=AX$3)*((EDATE($E4673,$E4676)-$E4673+1)/AX$4)
+($E4676&gt;0)*($E4673&gt;=AX$2)*($E4673&lt;=AX$3)*(EDATE($E4673,$E4676)&gt;AX$3)*((AX$3-$E4673+1)/AX$4)
+($E4676&gt;0)*($E4673&gt;AX$3)*(0)</f>
        <v/>
      </c>
      <c r="AY4661" s="107">
        <f>($E4676&gt;0)*($E4673&lt;AY$2)*(EDATE($E4673,$E4676)&gt;AY$3)*((AY$3-AY$2+1)/AY$4)
+($E4676&gt;0)*($E4673&lt;AY$2)*(EDATE($E4673,$E4676)&gt;=AY$2)*(EDATE($E4673,$E4676)&lt;=AY$3)*((EDATE($E4673,$E4676)-AY$2)/AY$4)
+($E4676&gt;0)*($E4673&lt;AY$2)*(EDATE($E4673,$E4676)&lt;AY$2)*(0)
+($E4676&gt;0)*($E4673&gt;=AY$2)*($E4673&lt;=AY$3)*(EDATE($E4673,$E4676)&gt;=AY$2)*(EDATE($E4673,$E4676)&lt;=AY$3)*((EDATE($E4673,$E4676)-$E4673+1)/AY$4)
+($E4676&gt;0)*($E4673&gt;=AY$2)*($E4673&lt;=AY$3)*(EDATE($E4673,$E4676)&gt;AY$3)*((AY$3-$E4673+1)/AY$4)
+($E4676&gt;0)*($E4673&gt;AY$3)*(0)</f>
        <v/>
      </c>
      <c r="AZ4661" s="107">
        <f>($E4676&gt;0)*($E4673&lt;AZ$2)*(EDATE($E4673,$E4676)&gt;AZ$3)*((AZ$3-AZ$2+1)/AZ$4)
+($E4676&gt;0)*($E4673&lt;AZ$2)*(EDATE($E4673,$E4676)&gt;=AZ$2)*(EDATE($E4673,$E4676)&lt;=AZ$3)*((EDATE($E4673,$E4676)-AZ$2)/AZ$4)
+($E4676&gt;0)*($E4673&lt;AZ$2)*(EDATE($E4673,$E4676)&lt;AZ$2)*(0)
+($E4676&gt;0)*($E4673&gt;=AZ$2)*($E4673&lt;=AZ$3)*(EDATE($E4673,$E4676)&gt;=AZ$2)*(EDATE($E4673,$E4676)&lt;=AZ$3)*((EDATE($E4673,$E4676)-$E4673+1)/AZ$4)
+($E4676&gt;0)*($E4673&gt;=AZ$2)*($E4673&lt;=AZ$3)*(EDATE($E4673,$E4676)&gt;AZ$3)*((AZ$3-$E4673+1)/AZ$4)
+($E4676&gt;0)*($E4673&gt;AZ$3)*(0)</f>
        <v/>
      </c>
      <c r="BA4661" s="107">
        <f>($E4676&gt;0)*($E4673&lt;BA$2)*(EDATE($E4673,$E4676)&gt;BA$3)*((BA$3-BA$2+1)/BA$4)
+($E4676&gt;0)*($E4673&lt;BA$2)*(EDATE($E4673,$E4676)&gt;=BA$2)*(EDATE($E4673,$E4676)&lt;=BA$3)*((EDATE($E4673,$E4676)-BA$2)/BA$4)
+($E4676&gt;0)*($E4673&lt;BA$2)*(EDATE($E4673,$E4676)&lt;BA$2)*(0)
+($E4676&gt;0)*($E4673&gt;=BA$2)*($E4673&lt;=BA$3)*(EDATE($E4673,$E4676)&gt;=BA$2)*(EDATE($E4673,$E4676)&lt;=BA$3)*((EDATE($E4673,$E4676)-$E4673+1)/BA$4)
+($E4676&gt;0)*($E4673&gt;=BA$2)*($E4673&lt;=BA$3)*(EDATE($E4673,$E4676)&gt;BA$3)*((BA$3-$E4673+1)/BA$4)
+($E4676&gt;0)*($E4673&gt;BA$3)*(0)</f>
        <v/>
      </c>
      <c r="BB4661" s="107">
        <f>($E4676&gt;0)*($E4673&lt;BB$2)*(EDATE($E4673,$E4676)&gt;BB$3)*((BB$3-BB$2+1)/BB$4)
+($E4676&gt;0)*($E4673&lt;BB$2)*(EDATE($E4673,$E4676)&gt;=BB$2)*(EDATE($E4673,$E4676)&lt;=BB$3)*((EDATE($E4673,$E4676)-BB$2)/BB$4)
+($E4676&gt;0)*($E4673&lt;BB$2)*(EDATE($E4673,$E4676)&lt;BB$2)*(0)
+($E4676&gt;0)*($E4673&gt;=BB$2)*($E4673&lt;=BB$3)*(EDATE($E4673,$E4676)&gt;=BB$2)*(EDATE($E4673,$E4676)&lt;=BB$3)*((EDATE($E4673,$E4676)-$E4673+1)/BB$4)
+($E4676&gt;0)*($E4673&gt;=BB$2)*($E4673&lt;=BB$3)*(EDATE($E4673,$E4676)&gt;BB$3)*((BB$3-$E4673+1)/BB$4)
+($E4676&gt;0)*($E4673&gt;BB$3)*(0)</f>
        <v/>
      </c>
      <c r="BC4661" s="107">
        <f>($E4676&gt;0)*($E4673&lt;BC$2)*(EDATE($E4673,$E4676)&gt;BC$3)*((BC$3-BC$2+1)/BC$4)
+($E4676&gt;0)*($E4673&lt;BC$2)*(EDATE($E4673,$E4676)&gt;=BC$2)*(EDATE($E4673,$E4676)&lt;=BC$3)*((EDATE($E4673,$E4676)-BC$2)/BC$4)
+($E4676&gt;0)*($E4673&lt;BC$2)*(EDATE($E4673,$E4676)&lt;BC$2)*(0)
+($E4676&gt;0)*($E4673&gt;=BC$2)*($E4673&lt;=BC$3)*(EDATE($E4673,$E4676)&gt;=BC$2)*(EDATE($E4673,$E4676)&lt;=BC$3)*((EDATE($E4673,$E4676)-$E4673+1)/BC$4)
+($E4676&gt;0)*($E4673&gt;=BC$2)*($E4673&lt;=BC$3)*(EDATE($E4673,$E4676)&gt;BC$3)*((BC$3-$E4673+1)/BC$4)
+($E4676&gt;0)*($E4673&gt;BC$3)*(0)</f>
        <v/>
      </c>
      <c r="BD4661" s="107">
        <f>($E4676&gt;0)*($E4673&lt;BD$2)*(EDATE($E4673,$E4676)&gt;BD$3)*((BD$3-BD$2+1)/BD$4)
+($E4676&gt;0)*($E4673&lt;BD$2)*(EDATE($E4673,$E4676)&gt;=BD$2)*(EDATE($E4673,$E4676)&lt;=BD$3)*((EDATE($E4673,$E4676)-BD$2)/BD$4)
+($E4676&gt;0)*($E4673&lt;BD$2)*(EDATE($E4673,$E4676)&lt;BD$2)*(0)
+($E4676&gt;0)*($E4673&gt;=BD$2)*($E4673&lt;=BD$3)*(EDATE($E4673,$E4676)&gt;=BD$2)*(EDATE($E4673,$E4676)&lt;=BD$3)*((EDATE($E4673,$E4676)-$E4673+1)/BD$4)
+($E4676&gt;0)*($E4673&gt;=BD$2)*($E4673&lt;=BD$3)*(EDATE($E4673,$E4676)&gt;BD$3)*((BD$3-$E4673+1)/BD$4)
+($E4676&gt;0)*($E4673&gt;BD$3)*(0)</f>
        <v/>
      </c>
    </row>
    <row r="4662" ht="16" customHeight="1">
      <c r="B4662" s="11">
        <f>B4661</f>
        <v/>
      </c>
      <c r="C4662" s="12">
        <f>C4661</f>
        <v/>
      </c>
      <c r="D4662" s="25" t="inlineStr">
        <is>
          <t>Date début</t>
        </is>
      </c>
      <c r="E4662" s="118" t="n">
        <v>43647</v>
      </c>
      <c r="F4662" s="15" t="n"/>
      <c r="G4662" s="25" t="inlineStr">
        <is>
          <t>Paliers</t>
        </is>
      </c>
      <c r="H4662" s="25" t="inlineStr">
        <is>
          <t>Montant</t>
        </is>
      </c>
      <c r="I4662" s="25" t="inlineStr">
        <is>
          <t>Date deb</t>
        </is>
      </c>
      <c r="J4662" s="25" t="inlineStr">
        <is>
          <t>Date fin</t>
        </is>
      </c>
      <c r="K4662" s="108" t="n"/>
      <c r="L4662" s="27" t="inlineStr">
        <is>
          <t>% Palier futur</t>
        </is>
      </c>
      <c r="M4662" s="83" t="n"/>
      <c r="N4662" s="83" t="n"/>
      <c r="O4662" s="119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/>
      </c>
      <c r="P4662" s="119">
        <f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/>
      </c>
      <c r="Q4662" s="119">
        <f>($H4674&gt;0)*($J4674&lt;Q$2)*
0+($H4674&gt;0)*($J4674&gt;=Q$2)*($J4674&lt;=Q$3)*(($J4674-Q$2+1)/Q$4)
+($H4674&gt;0)*($J4674&gt;Q$3)*($I4674&gt;Q$3)*
0+($H4674&gt;0)*($J4674&gt;Q$3)*($I4674&lt;=Q$3)*($I4674&gt;=Q$2)*((Q$3-$I4674+1)/Q$4)
+($H4674&gt;0)*($J4674&gt;Q$3)*($I4674&lt;Q$2)*
1+($H4674&gt;0)*($I4674&gt;Q$3)*
0+($H4675&gt;0)*($J4675&lt;Q$2)*
0+($H4675&gt;0)*($J4675&gt;=Q$2)*($J4675&lt;=Q$3)*(($J4675-Q$2+1)/Q$4)
+($H4675&gt;0)*($J4675&gt;Q$3)*($I4675&gt;Q$3)*
0+($H4675&gt;0)*($J4675&gt;Q$3)*($I4675&lt;=Q$3)*($I4675&gt;=Q$2)*((Q$3-$I4675+1)/Q$4)
+($H4675&gt;0)*($J4675&gt;Q$3)*($I4675&lt;Q$2)*
1+($H4675&gt;0)*($I4675&gt;Q$3)*
0+($H4676&gt;0)*($J4676&lt;Q$2)*
0+($H4676&gt;0)*($J4676&gt;=Q$2)*($J4676&lt;=Q$3)*(($J4676-Q$2+1)/Q$4)
+($H4676&gt;0)*($J4676&gt;Q$3)*($I4676&gt;Q$3)*
0+($H4676&gt;0)*($J4676&gt;Q$3)*($I4676&lt;=Q$3)*($I4676&gt;=Q$2)*((Q$3-$I4676+1)/Q$4)
+($H4676&gt;0)*($J4676&gt;Q$3)*($I4676&lt;Q$2)*
1+($H4676&gt;0)*($I4676&gt;Q$3)*0</f>
        <v/>
      </c>
      <c r="R4662" s="119">
        <f>($H4674&gt;0)*($J4674&lt;R$2)*
0+($H4674&gt;0)*($J4674&gt;=R$2)*($J4674&lt;=R$3)*(($J4674-R$2+1)/R$4)
+($H4674&gt;0)*($J4674&gt;R$3)*($I4674&gt;R$3)*
0+($H4674&gt;0)*($J4674&gt;R$3)*($I4674&lt;=R$3)*($I4674&gt;=R$2)*((R$3-$I4674+1)/R$4)
+($H4674&gt;0)*($J4674&gt;R$3)*($I4674&lt;R$2)*
1+($H4674&gt;0)*($I4674&gt;R$3)*
0+($H4675&gt;0)*($J4675&lt;R$2)*
0+($H4675&gt;0)*($J4675&gt;=R$2)*($J4675&lt;=R$3)*(($J4675-R$2+1)/R$4)
+($H4675&gt;0)*($J4675&gt;R$3)*($I4675&gt;R$3)*
0+($H4675&gt;0)*($J4675&gt;R$3)*($I4675&lt;=R$3)*($I4675&gt;=R$2)*((R$3-$I4675+1)/R$4)
+($H4675&gt;0)*($J4675&gt;R$3)*($I4675&lt;R$2)*
1+($H4675&gt;0)*($I4675&gt;R$3)*
0+($H4676&gt;0)*($J4676&lt;R$2)*
0+($H4676&gt;0)*($J4676&gt;=R$2)*($J4676&lt;=R$3)*(($J4676-R$2+1)/R$4)
+($H4676&gt;0)*($J4676&gt;R$3)*($I4676&gt;R$3)*
0+($H4676&gt;0)*($J4676&gt;R$3)*($I4676&lt;=R$3)*($I4676&gt;=R$2)*((R$3-$I4676+1)/R$4)
+($H4676&gt;0)*($J4676&gt;R$3)*($I4676&lt;R$2)*
1+($H4676&gt;0)*($I4676&gt;R$3)*0</f>
        <v/>
      </c>
      <c r="S4662" s="119">
        <f>($H4674&gt;0)*($J4674&lt;S$2)*
0+($H4674&gt;0)*($J4674&gt;=S$2)*($J4674&lt;=S$3)*(($J4674-S$2+1)/S$4)
+($H4674&gt;0)*($J4674&gt;S$3)*($I4674&gt;S$3)*
0+($H4674&gt;0)*($J4674&gt;S$3)*($I4674&lt;=S$3)*($I4674&gt;=S$2)*((S$3-$I4674+1)/S$4)
+($H4674&gt;0)*($J4674&gt;S$3)*($I4674&lt;S$2)*
1+($H4674&gt;0)*($I4674&gt;S$3)*
0+($H4675&gt;0)*($J4675&lt;S$2)*
0+($H4675&gt;0)*($J4675&gt;=S$2)*($J4675&lt;=S$3)*(($J4675-S$2+1)/S$4)
+($H4675&gt;0)*($J4675&gt;S$3)*($I4675&gt;S$3)*
0+($H4675&gt;0)*($J4675&gt;S$3)*($I4675&lt;=S$3)*($I4675&gt;=S$2)*((S$3-$I4675+1)/S$4)
+($H4675&gt;0)*($J4675&gt;S$3)*($I4675&lt;S$2)*
1+($H4675&gt;0)*($I4675&gt;S$3)*
0+($H4676&gt;0)*($J4676&lt;S$2)*
0+($H4676&gt;0)*($J4676&gt;=S$2)*($J4676&lt;=S$3)*(($J4676-S$2+1)/S$4)
+($H4676&gt;0)*($J4676&gt;S$3)*($I4676&gt;S$3)*
0+($H4676&gt;0)*($J4676&gt;S$3)*($I4676&lt;=S$3)*($I4676&gt;=S$2)*((S$3-$I4676+1)/S$4)
+($H4676&gt;0)*($J4676&gt;S$3)*($I4676&lt;S$2)*
1+($H4676&gt;0)*($I4676&gt;S$3)*0</f>
        <v/>
      </c>
      <c r="T4662" s="119">
        <f>($H4674&gt;0)*($J4674&lt;T$2)*
0+($H4674&gt;0)*($J4674&gt;=T$2)*($J4674&lt;=T$3)*(($J4674-T$2+1)/T$4)
+($H4674&gt;0)*($J4674&gt;T$3)*($I4674&gt;T$3)*
0+($H4674&gt;0)*($J4674&gt;T$3)*($I4674&lt;=T$3)*($I4674&gt;=T$2)*((T$3-$I4674+1)/T$4)
+($H4674&gt;0)*($J4674&gt;T$3)*($I4674&lt;T$2)*
1+($H4674&gt;0)*($I4674&gt;T$3)*
0+($H4675&gt;0)*($J4675&lt;T$2)*
0+($H4675&gt;0)*($J4675&gt;=T$2)*($J4675&lt;=T$3)*(($J4675-T$2+1)/T$4)
+($H4675&gt;0)*($J4675&gt;T$3)*($I4675&gt;T$3)*
0+($H4675&gt;0)*($J4675&gt;T$3)*($I4675&lt;=T$3)*($I4675&gt;=T$2)*((T$3-$I4675+1)/T$4)
+($H4675&gt;0)*($J4675&gt;T$3)*($I4675&lt;T$2)*
1+($H4675&gt;0)*($I4675&gt;T$3)*
0+($H4676&gt;0)*($J4676&lt;T$2)*
0+($H4676&gt;0)*($J4676&gt;=T$2)*($J4676&lt;=T$3)*(($J4676-T$2+1)/T$4)
+($H4676&gt;0)*($J4676&gt;T$3)*($I4676&gt;T$3)*
0+($H4676&gt;0)*($J4676&gt;T$3)*($I4676&lt;=T$3)*($I4676&gt;=T$2)*((T$3-$I4676+1)/T$4)
+($H4676&gt;0)*($J4676&gt;T$3)*($I4676&lt;T$2)*
1+($H4676&gt;0)*($I4676&gt;T$3)*0</f>
        <v/>
      </c>
      <c r="U4662" s="119">
        <f>($H4674&gt;0)*($J4674&lt;U$2)*
0+($H4674&gt;0)*($J4674&gt;=U$2)*($J4674&lt;=U$3)*(($J4674-U$2+1)/U$4)
+($H4674&gt;0)*($J4674&gt;U$3)*($I4674&gt;U$3)*
0+($H4674&gt;0)*($J4674&gt;U$3)*($I4674&lt;=U$3)*($I4674&gt;=U$2)*((U$3-$I4674+1)/U$4)
+($H4674&gt;0)*($J4674&gt;U$3)*($I4674&lt;U$2)*
1+($H4674&gt;0)*($I4674&gt;U$3)*
0+($H4675&gt;0)*($J4675&lt;U$2)*
0+($H4675&gt;0)*($J4675&gt;=U$2)*($J4675&lt;=U$3)*(($J4675-U$2+1)/U$4)
+($H4675&gt;0)*($J4675&gt;U$3)*($I4675&gt;U$3)*
0+($H4675&gt;0)*($J4675&gt;U$3)*($I4675&lt;=U$3)*($I4675&gt;=U$2)*((U$3-$I4675+1)/U$4)
+($H4675&gt;0)*($J4675&gt;U$3)*($I4675&lt;U$2)*
1+($H4675&gt;0)*($I4675&gt;U$3)*
0+($H4676&gt;0)*($J4676&lt;U$2)*
0+($H4676&gt;0)*($J4676&gt;=U$2)*($J4676&lt;=U$3)*(($J4676-U$2+1)/U$4)
+($H4676&gt;0)*($J4676&gt;U$3)*($I4676&gt;U$3)*
0+($H4676&gt;0)*($J4676&gt;U$3)*($I4676&lt;=U$3)*($I4676&gt;=U$2)*((U$3-$I4676+1)/U$4)
+($H4676&gt;0)*($J4676&gt;U$3)*($I4676&lt;U$2)*
1+($H4676&gt;0)*($I4676&gt;U$3)*0</f>
        <v/>
      </c>
      <c r="V4662" s="119">
        <f>($H4674&gt;0)*($J4674&lt;V$2)*
0+($H4674&gt;0)*($J4674&gt;=V$2)*($J4674&lt;=V$3)*(($J4674-V$2+1)/V$4)
+($H4674&gt;0)*($J4674&gt;V$3)*($I4674&gt;V$3)*
0+($H4674&gt;0)*($J4674&gt;V$3)*($I4674&lt;=V$3)*($I4674&gt;=V$2)*((V$3-$I4674+1)/V$4)
+($H4674&gt;0)*($J4674&gt;V$3)*($I4674&lt;V$2)*
1+($H4674&gt;0)*($I4674&gt;V$3)*
0+($H4675&gt;0)*($J4675&lt;V$2)*
0+($H4675&gt;0)*($J4675&gt;=V$2)*($J4675&lt;=V$3)*(($J4675-V$2+1)/V$4)
+($H4675&gt;0)*($J4675&gt;V$3)*($I4675&gt;V$3)*
0+($H4675&gt;0)*($J4675&gt;V$3)*($I4675&lt;=V$3)*($I4675&gt;=V$2)*((V$3-$I4675+1)/V$4)
+($H4675&gt;0)*($J4675&gt;V$3)*($I4675&lt;V$2)*
1+($H4675&gt;0)*($I4675&gt;V$3)*
0+($H4676&gt;0)*($J4676&lt;V$2)*
0+($H4676&gt;0)*($J4676&gt;=V$2)*($J4676&lt;=V$3)*(($J4676-V$2+1)/V$4)
+($H4676&gt;0)*($J4676&gt;V$3)*($I4676&gt;V$3)*
0+($H4676&gt;0)*($J4676&gt;V$3)*($I4676&lt;=V$3)*($I4676&gt;=V$2)*((V$3-$I4676+1)/V$4)
+($H4676&gt;0)*($J4676&gt;V$3)*($I4676&lt;V$2)*
1+($H4676&gt;0)*($I4676&gt;V$3)*0</f>
        <v/>
      </c>
      <c r="W4662" s="119">
        <f>($H4674&gt;0)*($J4674&lt;W$2)*
0+($H4674&gt;0)*($J4674&gt;=W$2)*($J4674&lt;=W$3)*(($J4674-W$2+1)/W$4)
+($H4674&gt;0)*($J4674&gt;W$3)*($I4674&gt;W$3)*
0+($H4674&gt;0)*($J4674&gt;W$3)*($I4674&lt;=W$3)*($I4674&gt;=W$2)*((W$3-$I4674+1)/W$4)
+($H4674&gt;0)*($J4674&gt;W$3)*($I4674&lt;W$2)*
1+($H4674&gt;0)*($I4674&gt;W$3)*
0+($H4675&gt;0)*($J4675&lt;W$2)*
0+($H4675&gt;0)*($J4675&gt;=W$2)*($J4675&lt;=W$3)*(($J4675-W$2+1)/W$4)
+($H4675&gt;0)*($J4675&gt;W$3)*($I4675&gt;W$3)*
0+($H4675&gt;0)*($J4675&gt;W$3)*($I4675&lt;=W$3)*($I4675&gt;=W$2)*((W$3-$I4675+1)/W$4)
+($H4675&gt;0)*($J4675&gt;W$3)*($I4675&lt;W$2)*
1+($H4675&gt;0)*($I4675&gt;W$3)*
0+($H4676&gt;0)*($J4676&lt;W$2)*
0+($H4676&gt;0)*($J4676&gt;=W$2)*($J4676&lt;=W$3)*(($J4676-W$2+1)/W$4)
+($H4676&gt;0)*($J4676&gt;W$3)*($I4676&gt;W$3)*
0+($H4676&gt;0)*($J4676&gt;W$3)*($I4676&lt;=W$3)*($I4676&gt;=W$2)*((W$3-$I4676+1)/W$4)
+($H4676&gt;0)*($J4676&gt;W$3)*($I4676&lt;W$2)*
1+($H4676&gt;0)*($I4676&gt;W$3)*0</f>
        <v/>
      </c>
      <c r="X4662" s="119">
        <f>($H4674&gt;0)*($J4674&lt;X$2)*
0+($H4674&gt;0)*($J4674&gt;=X$2)*($J4674&lt;=X$3)*(($J4674-X$2+1)/X$4)
+($H4674&gt;0)*($J4674&gt;X$3)*($I4674&gt;X$3)*
0+($H4674&gt;0)*($J4674&gt;X$3)*($I4674&lt;=X$3)*($I4674&gt;=X$2)*((X$3-$I4674+1)/X$4)
+($H4674&gt;0)*($J4674&gt;X$3)*($I4674&lt;X$2)*
1+($H4674&gt;0)*($I4674&gt;X$3)*
0+($H4675&gt;0)*($J4675&lt;X$2)*
0+($H4675&gt;0)*($J4675&gt;=X$2)*($J4675&lt;=X$3)*(($J4675-X$2+1)/X$4)
+($H4675&gt;0)*($J4675&gt;X$3)*($I4675&gt;X$3)*
0+($H4675&gt;0)*($J4675&gt;X$3)*($I4675&lt;=X$3)*($I4675&gt;=X$2)*((X$3-$I4675+1)/X$4)
+($H4675&gt;0)*($J4675&gt;X$3)*($I4675&lt;X$2)*
1+($H4675&gt;0)*($I4675&gt;X$3)*
0+($H4676&gt;0)*($J4676&lt;X$2)*
0+($H4676&gt;0)*($J4676&gt;=X$2)*($J4676&lt;=X$3)*(($J4676-X$2+1)/X$4)
+($H4676&gt;0)*($J4676&gt;X$3)*($I4676&gt;X$3)*
0+($H4676&gt;0)*($J4676&gt;X$3)*($I4676&lt;=X$3)*($I4676&gt;=X$2)*((X$3-$I4676+1)/X$4)
+($H4676&gt;0)*($J4676&gt;X$3)*($I4676&lt;X$2)*
1+($H4676&gt;0)*($I4676&gt;X$3)*0</f>
        <v/>
      </c>
      <c r="Y4662" s="119">
        <f>($H4674&gt;0)*($J4674&lt;Y$2)*
0+($H4674&gt;0)*($J4674&gt;=Y$2)*($J4674&lt;=Y$3)*(($J4674-Y$2+1)/Y$4)
+($H4674&gt;0)*($J4674&gt;Y$3)*($I4674&gt;Y$3)*
0+($H4674&gt;0)*($J4674&gt;Y$3)*($I4674&lt;=Y$3)*($I4674&gt;=Y$2)*((Y$3-$I4674+1)/Y$4)
+($H4674&gt;0)*($J4674&gt;Y$3)*($I4674&lt;Y$2)*
1+($H4674&gt;0)*($I4674&gt;Y$3)*
0+($H4675&gt;0)*($J4675&lt;Y$2)*
0+($H4675&gt;0)*($J4675&gt;=Y$2)*($J4675&lt;=Y$3)*(($J4675-Y$2+1)/Y$4)
+($H4675&gt;0)*($J4675&gt;Y$3)*($I4675&gt;Y$3)*
0+($H4675&gt;0)*($J4675&gt;Y$3)*($I4675&lt;=Y$3)*($I4675&gt;=Y$2)*((Y$3-$I4675+1)/Y$4)
+($H4675&gt;0)*($J4675&gt;Y$3)*($I4675&lt;Y$2)*
1+($H4675&gt;0)*($I4675&gt;Y$3)*
0+($H4676&gt;0)*($J4676&lt;Y$2)*
0+($H4676&gt;0)*($J4676&gt;=Y$2)*($J4676&lt;=Y$3)*(($J4676-Y$2+1)/Y$4)
+($H4676&gt;0)*($J4676&gt;Y$3)*($I4676&gt;Y$3)*
0+($H4676&gt;0)*($J4676&gt;Y$3)*($I4676&lt;=Y$3)*($I4676&gt;=Y$2)*((Y$3-$I4676+1)/Y$4)
+($H4676&gt;0)*($J4676&gt;Y$3)*($I4676&lt;Y$2)*
1+($H4676&gt;0)*($I4676&gt;Y$3)*0</f>
        <v/>
      </c>
      <c r="Z4662" s="119">
        <f>($H4674&gt;0)*($J4674&lt;Z$2)*
0+($H4674&gt;0)*($J4674&gt;=Z$2)*($J4674&lt;=Z$3)*(($J4674-Z$2+1)/Z$4)
+($H4674&gt;0)*($J4674&gt;Z$3)*($I4674&gt;Z$3)*
0+($H4674&gt;0)*($J4674&gt;Z$3)*($I4674&lt;=Z$3)*($I4674&gt;=Z$2)*((Z$3-$I4674+1)/Z$4)
+($H4674&gt;0)*($J4674&gt;Z$3)*($I4674&lt;Z$2)*
1+($H4674&gt;0)*($I4674&gt;Z$3)*
0+($H4675&gt;0)*($J4675&lt;Z$2)*
0+($H4675&gt;0)*($J4675&gt;=Z$2)*($J4675&lt;=Z$3)*(($J4675-Z$2+1)/Z$4)
+($H4675&gt;0)*($J4675&gt;Z$3)*($I4675&gt;Z$3)*
0+($H4675&gt;0)*($J4675&gt;Z$3)*($I4675&lt;=Z$3)*($I4675&gt;=Z$2)*((Z$3-$I4675+1)/Z$4)
+($H4675&gt;0)*($J4675&gt;Z$3)*($I4675&lt;Z$2)*
1+($H4675&gt;0)*($I4675&gt;Z$3)*
0+($H4676&gt;0)*($J4676&lt;Z$2)*
0+($H4676&gt;0)*($J4676&gt;=Z$2)*($J4676&lt;=Z$3)*(($J4676-Z$2+1)/Z$4)
+($H4676&gt;0)*($J4676&gt;Z$3)*($I4676&gt;Z$3)*
0+($H4676&gt;0)*($J4676&gt;Z$3)*($I4676&lt;=Z$3)*($I4676&gt;=Z$2)*((Z$3-$I4676+1)/Z$4)
+($H4676&gt;0)*($J4676&gt;Z$3)*($I4676&lt;Z$2)*
1+($H4676&gt;0)*($I4676&gt;Z$3)*0</f>
        <v/>
      </c>
      <c r="AA4662" s="119">
        <f>($H4674&gt;0)*($J4674&lt;AA$2)*
0+($H4674&gt;0)*($J4674&gt;=AA$2)*($J4674&lt;=AA$3)*(($J4674-AA$2+1)/AA$4)
+($H4674&gt;0)*($J4674&gt;AA$3)*($I4674&gt;AA$3)*
0+($H4674&gt;0)*($J4674&gt;AA$3)*($I4674&lt;=AA$3)*($I4674&gt;=AA$2)*((AA$3-$I4674+1)/AA$4)
+($H4674&gt;0)*($J4674&gt;AA$3)*($I4674&lt;AA$2)*
1+($H4674&gt;0)*($I4674&gt;AA$3)*
0+($H4675&gt;0)*($J4675&lt;AA$2)*
0+($H4675&gt;0)*($J4675&gt;=AA$2)*($J4675&lt;=AA$3)*(($J4675-AA$2+1)/AA$4)
+($H4675&gt;0)*($J4675&gt;AA$3)*($I4675&gt;AA$3)*
0+($H4675&gt;0)*($J4675&gt;AA$3)*($I4675&lt;=AA$3)*($I4675&gt;=AA$2)*((AA$3-$I4675+1)/AA$4)
+($H4675&gt;0)*($J4675&gt;AA$3)*($I4675&lt;AA$2)*
1+($H4675&gt;0)*($I4675&gt;AA$3)*
0+($H4676&gt;0)*($J4676&lt;AA$2)*
0+($H4676&gt;0)*($J4676&gt;=AA$2)*($J4676&lt;=AA$3)*(($J4676-AA$2+1)/AA$4)
+($H4676&gt;0)*($J4676&gt;AA$3)*($I4676&gt;AA$3)*
0+($H4676&gt;0)*($J4676&gt;AA$3)*($I4676&lt;=AA$3)*($I4676&gt;=AA$2)*((AA$3-$I4676+1)/AA$4)
+($H4676&gt;0)*($J4676&gt;AA$3)*($I4676&lt;AA$2)*
1+($H4676&gt;0)*($I4676&gt;AA$3)*0</f>
        <v/>
      </c>
      <c r="AB4662" s="119">
        <f>($H4674&gt;0)*($J4674&lt;AB$2)*
0+($H4674&gt;0)*($J4674&gt;=AB$2)*($J4674&lt;=AB$3)*(($J4674-AB$2+1)/AB$4)
+($H4674&gt;0)*($J4674&gt;AB$3)*($I4674&gt;AB$3)*
0+($H4674&gt;0)*($J4674&gt;AB$3)*($I4674&lt;=AB$3)*($I4674&gt;=AB$2)*((AB$3-$I4674+1)/AB$4)
+($H4674&gt;0)*($J4674&gt;AB$3)*($I4674&lt;AB$2)*
1+($H4674&gt;0)*($I4674&gt;AB$3)*
0+($H4675&gt;0)*($J4675&lt;AB$2)*
0+($H4675&gt;0)*($J4675&gt;=AB$2)*($J4675&lt;=AB$3)*(($J4675-AB$2+1)/AB$4)
+($H4675&gt;0)*($J4675&gt;AB$3)*($I4675&gt;AB$3)*
0+($H4675&gt;0)*($J4675&gt;AB$3)*($I4675&lt;=AB$3)*($I4675&gt;=AB$2)*((AB$3-$I4675+1)/AB$4)
+($H4675&gt;0)*($J4675&gt;AB$3)*($I4675&lt;AB$2)*
1+($H4675&gt;0)*($I4675&gt;AB$3)*
0+($H4676&gt;0)*($J4676&lt;AB$2)*
0+($H4676&gt;0)*($J4676&gt;=AB$2)*($J4676&lt;=AB$3)*(($J4676-AB$2+1)/AB$4)
+($H4676&gt;0)*($J4676&gt;AB$3)*($I4676&gt;AB$3)*
0+($H4676&gt;0)*($J4676&gt;AB$3)*($I4676&lt;=AB$3)*($I4676&gt;=AB$2)*((AB$3-$I4676+1)/AB$4)
+($H4676&gt;0)*($J4676&gt;AB$3)*($I4676&lt;AB$2)*
1+($H4676&gt;0)*($I4676&gt;AB$3)*0</f>
        <v/>
      </c>
      <c r="AC4662" s="119">
        <f>($H4674&gt;0)*($J4674&lt;AC$2)*
0+($H4674&gt;0)*($J4674&gt;=AC$2)*($J4674&lt;=AC$3)*(($J4674-AC$2+1)/AC$4)
+($H4674&gt;0)*($J4674&gt;AC$3)*($I4674&gt;AC$3)*
0+($H4674&gt;0)*($J4674&gt;AC$3)*($I4674&lt;=AC$3)*($I4674&gt;=AC$2)*((AC$3-$I4674+1)/AC$4)
+($H4674&gt;0)*($J4674&gt;AC$3)*($I4674&lt;AC$2)*
1+($H4674&gt;0)*($I4674&gt;AC$3)*
0+($H4675&gt;0)*($J4675&lt;AC$2)*
0+($H4675&gt;0)*($J4675&gt;=AC$2)*($J4675&lt;=AC$3)*(($J4675-AC$2+1)/AC$4)
+($H4675&gt;0)*($J4675&gt;AC$3)*($I4675&gt;AC$3)*
0+($H4675&gt;0)*($J4675&gt;AC$3)*($I4675&lt;=AC$3)*($I4675&gt;=AC$2)*((AC$3-$I4675+1)/AC$4)
+($H4675&gt;0)*($J4675&gt;AC$3)*($I4675&lt;AC$2)*
1+($H4675&gt;0)*($I4675&gt;AC$3)*
0+($H4676&gt;0)*($J4676&lt;AC$2)*
0+($H4676&gt;0)*($J4676&gt;=AC$2)*($J4676&lt;=AC$3)*(($J4676-AC$2+1)/AC$4)
+($H4676&gt;0)*($J4676&gt;AC$3)*($I4676&gt;AC$3)*
0+($H4676&gt;0)*($J4676&gt;AC$3)*($I4676&lt;=AC$3)*($I4676&gt;=AC$2)*((AC$3-$I4676+1)/AC$4)
+($H4676&gt;0)*($J4676&gt;AC$3)*($I4676&lt;AC$2)*
1+($H4676&gt;0)*($I4676&gt;AC$3)*0</f>
        <v/>
      </c>
      <c r="AD4662" s="119">
        <f>($H4674&gt;0)*($J4674&lt;AD$2)*
0+($H4674&gt;0)*($J4674&gt;=AD$2)*($J4674&lt;=AD$3)*(($J4674-AD$2+1)/AD$4)
+($H4674&gt;0)*($J4674&gt;AD$3)*($I4674&gt;AD$3)*
0+($H4674&gt;0)*($J4674&gt;AD$3)*($I4674&lt;=AD$3)*($I4674&gt;=AD$2)*((AD$3-$I4674+1)/AD$4)
+($H4674&gt;0)*($J4674&gt;AD$3)*($I4674&lt;AD$2)*
1+($H4674&gt;0)*($I4674&gt;AD$3)*
0+($H4675&gt;0)*($J4675&lt;AD$2)*
0+($H4675&gt;0)*($J4675&gt;=AD$2)*($J4675&lt;=AD$3)*(($J4675-AD$2+1)/AD$4)
+($H4675&gt;0)*($J4675&gt;AD$3)*($I4675&gt;AD$3)*
0+($H4675&gt;0)*($J4675&gt;AD$3)*($I4675&lt;=AD$3)*($I4675&gt;=AD$2)*((AD$3-$I4675+1)/AD$4)
+($H4675&gt;0)*($J4675&gt;AD$3)*($I4675&lt;AD$2)*
1+($H4675&gt;0)*($I4675&gt;AD$3)*
0+($H4676&gt;0)*($J4676&lt;AD$2)*
0+($H4676&gt;0)*($J4676&gt;=AD$2)*($J4676&lt;=AD$3)*(($J4676-AD$2+1)/AD$4)
+($H4676&gt;0)*($J4676&gt;AD$3)*($I4676&gt;AD$3)*
0+($H4676&gt;0)*($J4676&gt;AD$3)*($I4676&lt;=AD$3)*($I4676&gt;=AD$2)*((AD$3-$I4676+1)/AD$4)
+($H4676&gt;0)*($J4676&gt;AD$3)*($I4676&lt;AD$2)*
1+($H4676&gt;0)*($I4676&gt;AD$3)*0</f>
        <v/>
      </c>
      <c r="AE4662" s="119">
        <f>($H4674&gt;0)*($J4674&lt;AE$2)*
0+($H4674&gt;0)*($J4674&gt;=AE$2)*($J4674&lt;=AE$3)*(($J4674-AE$2+1)/AE$4)
+($H4674&gt;0)*($J4674&gt;AE$3)*($I4674&gt;AE$3)*
0+($H4674&gt;0)*($J4674&gt;AE$3)*($I4674&lt;=AE$3)*($I4674&gt;=AE$2)*((AE$3-$I4674+1)/AE$4)
+($H4674&gt;0)*($J4674&gt;AE$3)*($I4674&lt;AE$2)*
1+($H4674&gt;0)*($I4674&gt;AE$3)*
0+($H4675&gt;0)*($J4675&lt;AE$2)*
0+($H4675&gt;0)*($J4675&gt;=AE$2)*($J4675&lt;=AE$3)*(($J4675-AE$2+1)/AE$4)
+($H4675&gt;0)*($J4675&gt;AE$3)*($I4675&gt;AE$3)*
0+($H4675&gt;0)*($J4675&gt;AE$3)*($I4675&lt;=AE$3)*($I4675&gt;=AE$2)*((AE$3-$I4675+1)/AE$4)
+($H4675&gt;0)*($J4675&gt;AE$3)*($I4675&lt;AE$2)*
1+($H4675&gt;0)*($I4675&gt;AE$3)*
0+($H4676&gt;0)*($J4676&lt;AE$2)*
0+($H4676&gt;0)*($J4676&gt;=AE$2)*($J4676&lt;=AE$3)*(($J4676-AE$2+1)/AE$4)
+($H4676&gt;0)*($J4676&gt;AE$3)*($I4676&gt;AE$3)*
0+($H4676&gt;0)*($J4676&gt;AE$3)*($I4676&lt;=AE$3)*($I4676&gt;=AE$2)*((AE$3-$I4676+1)/AE$4)
+($H4676&gt;0)*($J4676&gt;AE$3)*($I4676&lt;AE$2)*
1+($H4676&gt;0)*($I4676&gt;AE$3)*0</f>
        <v/>
      </c>
      <c r="AF4662" s="119">
        <f>($H4674&gt;0)*($J4674&lt;AF$2)*
0+($H4674&gt;0)*($J4674&gt;=AF$2)*($J4674&lt;=AF$3)*(($J4674-AF$2+1)/AF$4)
+($H4674&gt;0)*($J4674&gt;AF$3)*($I4674&gt;AF$3)*
0+($H4674&gt;0)*($J4674&gt;AF$3)*($I4674&lt;=AF$3)*($I4674&gt;=AF$2)*((AF$3-$I4674+1)/AF$4)
+($H4674&gt;0)*($J4674&gt;AF$3)*($I4674&lt;AF$2)*
1+($H4674&gt;0)*($I4674&gt;AF$3)*
0+($H4675&gt;0)*($J4675&lt;AF$2)*
0+($H4675&gt;0)*($J4675&gt;=AF$2)*($J4675&lt;=AF$3)*(($J4675-AF$2+1)/AF$4)
+($H4675&gt;0)*($J4675&gt;AF$3)*($I4675&gt;AF$3)*
0+($H4675&gt;0)*($J4675&gt;AF$3)*($I4675&lt;=AF$3)*($I4675&gt;=AF$2)*((AF$3-$I4675+1)/AF$4)
+($H4675&gt;0)*($J4675&gt;AF$3)*($I4675&lt;AF$2)*
1+($H4675&gt;0)*($I4675&gt;AF$3)*
0+($H4676&gt;0)*($J4676&lt;AF$2)*
0+($H4676&gt;0)*($J4676&gt;=AF$2)*($J4676&lt;=AF$3)*(($J4676-AF$2+1)/AF$4)
+($H4676&gt;0)*($J4676&gt;AF$3)*($I4676&gt;AF$3)*
0+($H4676&gt;0)*($J4676&gt;AF$3)*($I4676&lt;=AF$3)*($I4676&gt;=AF$2)*((AF$3-$I4676+1)/AF$4)
+($H4676&gt;0)*($J4676&gt;AF$3)*($I4676&lt;AF$2)*
1+($H4676&gt;0)*($I4676&gt;AF$3)*0</f>
        <v/>
      </c>
      <c r="AG4662" s="119">
        <f>($H4674&gt;0)*($J4674&lt;AG$2)*
0+($H4674&gt;0)*($J4674&gt;=AG$2)*($J4674&lt;=AG$3)*(($J4674-AG$2+1)/AG$4)
+($H4674&gt;0)*($J4674&gt;AG$3)*($I4674&gt;AG$3)*
0+($H4674&gt;0)*($J4674&gt;AG$3)*($I4674&lt;=AG$3)*($I4674&gt;=AG$2)*((AG$3-$I4674+1)/AG$4)
+($H4674&gt;0)*($J4674&gt;AG$3)*($I4674&lt;AG$2)*
1+($H4674&gt;0)*($I4674&gt;AG$3)*
0+($H4675&gt;0)*($J4675&lt;AG$2)*
0+($H4675&gt;0)*($J4675&gt;=AG$2)*($J4675&lt;=AG$3)*(($J4675-AG$2+1)/AG$4)
+($H4675&gt;0)*($J4675&gt;AG$3)*($I4675&gt;AG$3)*
0+($H4675&gt;0)*($J4675&gt;AG$3)*($I4675&lt;=AG$3)*($I4675&gt;=AG$2)*((AG$3-$I4675+1)/AG$4)
+($H4675&gt;0)*($J4675&gt;AG$3)*($I4675&lt;AG$2)*
1+($H4675&gt;0)*($I4675&gt;AG$3)*
0+($H4676&gt;0)*($J4676&lt;AG$2)*
0+($H4676&gt;0)*($J4676&gt;=AG$2)*($J4676&lt;=AG$3)*(($J4676-AG$2+1)/AG$4)
+($H4676&gt;0)*($J4676&gt;AG$3)*($I4676&gt;AG$3)*
0+($H4676&gt;0)*($J4676&gt;AG$3)*($I4676&lt;=AG$3)*($I4676&gt;=AG$2)*((AG$3-$I4676+1)/AG$4)
+($H4676&gt;0)*($J4676&gt;AG$3)*($I4676&lt;AG$2)*
1+($H4676&gt;0)*($I4676&gt;AG$3)*0</f>
        <v/>
      </c>
      <c r="AH4662" s="119">
        <f>($H4674&gt;0)*($J4674&lt;AH$2)*
0+($H4674&gt;0)*($J4674&gt;=AH$2)*($J4674&lt;=AH$3)*(($J4674-AH$2+1)/AH$4)
+($H4674&gt;0)*($J4674&gt;AH$3)*($I4674&gt;AH$3)*
0+($H4674&gt;0)*($J4674&gt;AH$3)*($I4674&lt;=AH$3)*($I4674&gt;=AH$2)*((AH$3-$I4674+1)/AH$4)
+($H4674&gt;0)*($J4674&gt;AH$3)*($I4674&lt;AH$2)*
1+($H4674&gt;0)*($I4674&gt;AH$3)*
0+($H4675&gt;0)*($J4675&lt;AH$2)*
0+($H4675&gt;0)*($J4675&gt;=AH$2)*($J4675&lt;=AH$3)*(($J4675-AH$2+1)/AH$4)
+($H4675&gt;0)*($J4675&gt;AH$3)*($I4675&gt;AH$3)*
0+($H4675&gt;0)*($J4675&gt;AH$3)*($I4675&lt;=AH$3)*($I4675&gt;=AH$2)*((AH$3-$I4675+1)/AH$4)
+($H4675&gt;0)*($J4675&gt;AH$3)*($I4675&lt;AH$2)*
1+($H4675&gt;0)*($I4675&gt;AH$3)*
0+($H4676&gt;0)*($J4676&lt;AH$2)*
0+($H4676&gt;0)*($J4676&gt;=AH$2)*($J4676&lt;=AH$3)*(($J4676-AH$2+1)/AH$4)
+($H4676&gt;0)*($J4676&gt;AH$3)*($I4676&gt;AH$3)*
0+($H4676&gt;0)*($J4676&gt;AH$3)*($I4676&lt;=AH$3)*($I4676&gt;=AH$2)*((AH$3-$I4676+1)/AH$4)
+($H4676&gt;0)*($J4676&gt;AH$3)*($I4676&lt;AH$2)*
1+($H4676&gt;0)*($I4676&gt;AH$3)*0</f>
        <v/>
      </c>
      <c r="AI4662" s="119">
        <f>($H4674&gt;0)*($J4674&lt;AI$2)*
0+($H4674&gt;0)*($J4674&gt;=AI$2)*($J4674&lt;=AI$3)*(($J4674-AI$2+1)/AI$4)
+($H4674&gt;0)*($J4674&gt;AI$3)*($I4674&gt;AI$3)*
0+($H4674&gt;0)*($J4674&gt;AI$3)*($I4674&lt;=AI$3)*($I4674&gt;=AI$2)*((AI$3-$I4674+1)/AI$4)
+($H4674&gt;0)*($J4674&gt;AI$3)*($I4674&lt;AI$2)*
1+($H4674&gt;0)*($I4674&gt;AI$3)*
0+($H4675&gt;0)*($J4675&lt;AI$2)*
0+($H4675&gt;0)*($J4675&gt;=AI$2)*($J4675&lt;=AI$3)*(($J4675-AI$2+1)/AI$4)
+($H4675&gt;0)*($J4675&gt;AI$3)*($I4675&gt;AI$3)*
0+($H4675&gt;0)*($J4675&gt;AI$3)*($I4675&lt;=AI$3)*($I4675&gt;=AI$2)*((AI$3-$I4675+1)/AI$4)
+($H4675&gt;0)*($J4675&gt;AI$3)*($I4675&lt;AI$2)*
1+($H4675&gt;0)*($I4675&gt;AI$3)*
0+($H4676&gt;0)*($J4676&lt;AI$2)*
0+($H4676&gt;0)*($J4676&gt;=AI$2)*($J4676&lt;=AI$3)*(($J4676-AI$2+1)/AI$4)
+($H4676&gt;0)*($J4676&gt;AI$3)*($I4676&gt;AI$3)*
0+($H4676&gt;0)*($J4676&gt;AI$3)*($I4676&lt;=AI$3)*($I4676&gt;=AI$2)*((AI$3-$I4676+1)/AI$4)
+($H4676&gt;0)*($J4676&gt;AI$3)*($I4676&lt;AI$2)*
1+($H4676&gt;0)*($I4676&gt;AI$3)*0</f>
        <v/>
      </c>
      <c r="AJ4662" s="119">
        <f>($H4674&gt;0)*($J4674&lt;AJ$2)*
0+($H4674&gt;0)*($J4674&gt;=AJ$2)*($J4674&lt;=AJ$3)*(($J4674-AJ$2+1)/AJ$4)
+($H4674&gt;0)*($J4674&gt;AJ$3)*($I4674&gt;AJ$3)*
0+($H4674&gt;0)*($J4674&gt;AJ$3)*($I4674&lt;=AJ$3)*($I4674&gt;=AJ$2)*((AJ$3-$I4674+1)/AJ$4)
+($H4674&gt;0)*($J4674&gt;AJ$3)*($I4674&lt;AJ$2)*
1+($H4674&gt;0)*($I4674&gt;AJ$3)*
0+($H4675&gt;0)*($J4675&lt;AJ$2)*
0+($H4675&gt;0)*($J4675&gt;=AJ$2)*($J4675&lt;=AJ$3)*(($J4675-AJ$2+1)/AJ$4)
+($H4675&gt;0)*($J4675&gt;AJ$3)*($I4675&gt;AJ$3)*
0+($H4675&gt;0)*($J4675&gt;AJ$3)*($I4675&lt;=AJ$3)*($I4675&gt;=AJ$2)*((AJ$3-$I4675+1)/AJ$4)
+($H4675&gt;0)*($J4675&gt;AJ$3)*($I4675&lt;AJ$2)*
1+($H4675&gt;0)*($I4675&gt;AJ$3)*
0+($H4676&gt;0)*($J4676&lt;AJ$2)*
0+($H4676&gt;0)*($J4676&gt;=AJ$2)*($J4676&lt;=AJ$3)*(($J4676-AJ$2+1)/AJ$4)
+($H4676&gt;0)*($J4676&gt;AJ$3)*($I4676&gt;AJ$3)*
0+($H4676&gt;0)*($J4676&gt;AJ$3)*($I4676&lt;=AJ$3)*($I4676&gt;=AJ$2)*((AJ$3-$I4676+1)/AJ$4)
+($H4676&gt;0)*($J4676&gt;AJ$3)*($I4676&lt;AJ$2)*
1+($H4676&gt;0)*($I4676&gt;AJ$3)*0</f>
        <v/>
      </c>
      <c r="AK4662" s="119">
        <f>($H4674&gt;0)*($J4674&lt;AK$2)*
0+($H4674&gt;0)*($J4674&gt;=AK$2)*($J4674&lt;=AK$3)*(($J4674-AK$2+1)/AK$4)
+($H4674&gt;0)*($J4674&gt;AK$3)*($I4674&gt;AK$3)*
0+($H4674&gt;0)*($J4674&gt;AK$3)*($I4674&lt;=AK$3)*($I4674&gt;=AK$2)*((AK$3-$I4674+1)/AK$4)
+($H4674&gt;0)*($J4674&gt;AK$3)*($I4674&lt;AK$2)*
1+($H4674&gt;0)*($I4674&gt;AK$3)*
0+($H4675&gt;0)*($J4675&lt;AK$2)*
0+($H4675&gt;0)*($J4675&gt;=AK$2)*($J4675&lt;=AK$3)*(($J4675-AK$2+1)/AK$4)
+($H4675&gt;0)*($J4675&gt;AK$3)*($I4675&gt;AK$3)*
0+($H4675&gt;0)*($J4675&gt;AK$3)*($I4675&lt;=AK$3)*($I4675&gt;=AK$2)*((AK$3-$I4675+1)/AK$4)
+($H4675&gt;0)*($J4675&gt;AK$3)*($I4675&lt;AK$2)*
1+($H4675&gt;0)*($I4675&gt;AK$3)*
0+($H4676&gt;0)*($J4676&lt;AK$2)*
0+($H4676&gt;0)*($J4676&gt;=AK$2)*($J4676&lt;=AK$3)*(($J4676-AK$2+1)/AK$4)
+($H4676&gt;0)*($J4676&gt;AK$3)*($I4676&gt;AK$3)*
0+($H4676&gt;0)*($J4676&gt;AK$3)*($I4676&lt;=AK$3)*($I4676&gt;=AK$2)*((AK$3-$I4676+1)/AK$4)
+($H4676&gt;0)*($J4676&gt;AK$3)*($I4676&lt;AK$2)*
1+($H4676&gt;0)*($I4676&gt;AK$3)*0</f>
        <v/>
      </c>
      <c r="AL4662" s="119">
        <f>($H4674&gt;0)*($J4674&lt;AL$2)*
0+($H4674&gt;0)*($J4674&gt;=AL$2)*($J4674&lt;=AL$3)*(($J4674-AL$2+1)/AL$4)
+($H4674&gt;0)*($J4674&gt;AL$3)*($I4674&gt;AL$3)*
0+($H4674&gt;0)*($J4674&gt;AL$3)*($I4674&lt;=AL$3)*($I4674&gt;=AL$2)*((AL$3-$I4674+1)/AL$4)
+($H4674&gt;0)*($J4674&gt;AL$3)*($I4674&lt;AL$2)*
1+($H4674&gt;0)*($I4674&gt;AL$3)*
0+($H4675&gt;0)*($J4675&lt;AL$2)*
0+($H4675&gt;0)*($J4675&gt;=AL$2)*($J4675&lt;=AL$3)*(($J4675-AL$2+1)/AL$4)
+($H4675&gt;0)*($J4675&gt;AL$3)*($I4675&gt;AL$3)*
0+($H4675&gt;0)*($J4675&gt;AL$3)*($I4675&lt;=AL$3)*($I4675&gt;=AL$2)*((AL$3-$I4675+1)/AL$4)
+($H4675&gt;0)*($J4675&gt;AL$3)*($I4675&lt;AL$2)*
1+($H4675&gt;0)*($I4675&gt;AL$3)*
0+($H4676&gt;0)*($J4676&lt;AL$2)*
0+($H4676&gt;0)*($J4676&gt;=AL$2)*($J4676&lt;=AL$3)*(($J4676-AL$2+1)/AL$4)
+($H4676&gt;0)*($J4676&gt;AL$3)*($I4676&gt;AL$3)*
0+($H4676&gt;0)*($J4676&gt;AL$3)*($I4676&lt;=AL$3)*($I4676&gt;=AL$2)*((AL$3-$I4676+1)/AL$4)
+($H4676&gt;0)*($J4676&gt;AL$3)*($I4676&lt;AL$2)*
1+($H4676&gt;0)*($I4676&gt;AL$3)*0</f>
        <v/>
      </c>
      <c r="AM4662" s="119">
        <f>($H4674&gt;0)*($J4674&lt;AM$2)*
0+($H4674&gt;0)*($J4674&gt;=AM$2)*($J4674&lt;=AM$3)*(($J4674-AM$2+1)/AM$4)
+($H4674&gt;0)*($J4674&gt;AM$3)*($I4674&gt;AM$3)*
0+($H4674&gt;0)*($J4674&gt;AM$3)*($I4674&lt;=AM$3)*($I4674&gt;=AM$2)*((AM$3-$I4674+1)/AM$4)
+($H4674&gt;0)*($J4674&gt;AM$3)*($I4674&lt;AM$2)*
1+($H4674&gt;0)*($I4674&gt;AM$3)*
0+($H4675&gt;0)*($J4675&lt;AM$2)*
0+($H4675&gt;0)*($J4675&gt;=AM$2)*($J4675&lt;=AM$3)*(($J4675-AM$2+1)/AM$4)
+($H4675&gt;0)*($J4675&gt;AM$3)*($I4675&gt;AM$3)*
0+($H4675&gt;0)*($J4675&gt;AM$3)*($I4675&lt;=AM$3)*($I4675&gt;=AM$2)*((AM$3-$I4675+1)/AM$4)
+($H4675&gt;0)*($J4675&gt;AM$3)*($I4675&lt;AM$2)*
1+($H4675&gt;0)*($I4675&gt;AM$3)*
0+($H4676&gt;0)*($J4676&lt;AM$2)*
0+($H4676&gt;0)*($J4676&gt;=AM$2)*($J4676&lt;=AM$3)*(($J4676-AM$2+1)/AM$4)
+($H4676&gt;0)*($J4676&gt;AM$3)*($I4676&gt;AM$3)*
0+($H4676&gt;0)*($J4676&gt;AM$3)*($I4676&lt;=AM$3)*($I4676&gt;=AM$2)*((AM$3-$I4676+1)/AM$4)
+($H4676&gt;0)*($J4676&gt;AM$3)*($I4676&lt;AM$2)*
1+($H4676&gt;0)*($I4676&gt;AM$3)*0</f>
        <v/>
      </c>
      <c r="AN4662" s="119">
        <f>($H4674&gt;0)*($J4674&lt;AN$2)*
0+($H4674&gt;0)*($J4674&gt;=AN$2)*($J4674&lt;=AN$3)*(($J4674-AN$2+1)/AN$4)
+($H4674&gt;0)*($J4674&gt;AN$3)*($I4674&gt;AN$3)*
0+($H4674&gt;0)*($J4674&gt;AN$3)*($I4674&lt;=AN$3)*($I4674&gt;=AN$2)*((AN$3-$I4674+1)/AN$4)
+($H4674&gt;0)*($J4674&gt;AN$3)*($I4674&lt;AN$2)*
1+($H4674&gt;0)*($I4674&gt;AN$3)*
0+($H4675&gt;0)*($J4675&lt;AN$2)*
0+($H4675&gt;0)*($J4675&gt;=AN$2)*($J4675&lt;=AN$3)*(($J4675-AN$2+1)/AN$4)
+($H4675&gt;0)*($J4675&gt;AN$3)*($I4675&gt;AN$3)*
0+($H4675&gt;0)*($J4675&gt;AN$3)*($I4675&lt;=AN$3)*($I4675&gt;=AN$2)*((AN$3-$I4675+1)/AN$4)
+($H4675&gt;0)*($J4675&gt;AN$3)*($I4675&lt;AN$2)*
1+($H4675&gt;0)*($I4675&gt;AN$3)*
0+($H4676&gt;0)*($J4676&lt;AN$2)*
0+($H4676&gt;0)*($J4676&gt;=AN$2)*($J4676&lt;=AN$3)*(($J4676-AN$2+1)/AN$4)
+($H4676&gt;0)*($J4676&gt;AN$3)*($I4676&gt;AN$3)*
0+($H4676&gt;0)*($J4676&gt;AN$3)*($I4676&lt;=AN$3)*($I4676&gt;=AN$2)*((AN$3-$I4676+1)/AN$4)
+($H4676&gt;0)*($J4676&gt;AN$3)*($I4676&lt;AN$2)*
1+($H4676&gt;0)*($I4676&gt;AN$3)*0</f>
        <v/>
      </c>
      <c r="AO4662" s="119">
        <f>($H4674&gt;0)*($J4674&lt;AO$2)*
0+($H4674&gt;0)*($J4674&gt;=AO$2)*($J4674&lt;=AO$3)*(($J4674-AO$2+1)/AO$4)
+($H4674&gt;0)*($J4674&gt;AO$3)*($I4674&gt;AO$3)*
0+($H4674&gt;0)*($J4674&gt;AO$3)*($I4674&lt;=AO$3)*($I4674&gt;=AO$2)*((AO$3-$I4674+1)/AO$4)
+($H4674&gt;0)*($J4674&gt;AO$3)*($I4674&lt;AO$2)*
1+($H4674&gt;0)*($I4674&gt;AO$3)*
0+($H4675&gt;0)*($J4675&lt;AO$2)*
0+($H4675&gt;0)*($J4675&gt;=AO$2)*($J4675&lt;=AO$3)*(($J4675-AO$2+1)/AO$4)
+($H4675&gt;0)*($J4675&gt;AO$3)*($I4675&gt;AO$3)*
0+($H4675&gt;0)*($J4675&gt;AO$3)*($I4675&lt;=AO$3)*($I4675&gt;=AO$2)*((AO$3-$I4675+1)/AO$4)
+($H4675&gt;0)*($J4675&gt;AO$3)*($I4675&lt;AO$2)*
1+($H4675&gt;0)*($I4675&gt;AO$3)*
0+($H4676&gt;0)*($J4676&lt;AO$2)*
0+($H4676&gt;0)*($J4676&gt;=AO$2)*($J4676&lt;=AO$3)*(($J4676-AO$2+1)/AO$4)
+($H4676&gt;0)*($J4676&gt;AO$3)*($I4676&gt;AO$3)*
0+($H4676&gt;0)*($J4676&gt;AO$3)*($I4676&lt;=AO$3)*($I4676&gt;=AO$2)*((AO$3-$I4676+1)/AO$4)
+($H4676&gt;0)*($J4676&gt;AO$3)*($I4676&lt;AO$2)*
1+($H4676&gt;0)*($I4676&gt;AO$3)*0</f>
        <v/>
      </c>
      <c r="AP4662" s="119">
        <f>($H4674&gt;0)*($J4674&lt;AP$2)*
0+($H4674&gt;0)*($J4674&gt;=AP$2)*($J4674&lt;=AP$3)*(($J4674-AP$2+1)/AP$4)
+($H4674&gt;0)*($J4674&gt;AP$3)*($I4674&gt;AP$3)*
0+($H4674&gt;0)*($J4674&gt;AP$3)*($I4674&lt;=AP$3)*($I4674&gt;=AP$2)*((AP$3-$I4674+1)/AP$4)
+($H4674&gt;0)*($J4674&gt;AP$3)*($I4674&lt;AP$2)*
1+($H4674&gt;0)*($I4674&gt;AP$3)*
0+($H4675&gt;0)*($J4675&lt;AP$2)*
0+($H4675&gt;0)*($J4675&gt;=AP$2)*($J4675&lt;=AP$3)*(($J4675-AP$2+1)/AP$4)
+($H4675&gt;0)*($J4675&gt;AP$3)*($I4675&gt;AP$3)*
0+($H4675&gt;0)*($J4675&gt;AP$3)*($I4675&lt;=AP$3)*($I4675&gt;=AP$2)*((AP$3-$I4675+1)/AP$4)
+($H4675&gt;0)*($J4675&gt;AP$3)*($I4675&lt;AP$2)*
1+($H4675&gt;0)*($I4675&gt;AP$3)*
0+($H4676&gt;0)*($J4676&lt;AP$2)*
0+($H4676&gt;0)*($J4676&gt;=AP$2)*($J4676&lt;=AP$3)*(($J4676-AP$2+1)/AP$4)
+($H4676&gt;0)*($J4676&gt;AP$3)*($I4676&gt;AP$3)*
0+($H4676&gt;0)*($J4676&gt;AP$3)*($I4676&lt;=AP$3)*($I4676&gt;=AP$2)*((AP$3-$I4676+1)/AP$4)
+($H4676&gt;0)*($J4676&gt;AP$3)*($I4676&lt;AP$2)*
1+($H4676&gt;0)*($I4676&gt;AP$3)*0</f>
        <v/>
      </c>
      <c r="AQ4662" s="119">
        <f>($H4674&gt;0)*($J4674&lt;AQ$2)*
0+($H4674&gt;0)*($J4674&gt;=AQ$2)*($J4674&lt;=AQ$3)*(($J4674-AQ$2+1)/AQ$4)
+($H4674&gt;0)*($J4674&gt;AQ$3)*($I4674&gt;AQ$3)*
0+($H4674&gt;0)*($J4674&gt;AQ$3)*($I4674&lt;=AQ$3)*($I4674&gt;=AQ$2)*((AQ$3-$I4674+1)/AQ$4)
+($H4674&gt;0)*($J4674&gt;AQ$3)*($I4674&lt;AQ$2)*
1+($H4674&gt;0)*($I4674&gt;AQ$3)*
0+($H4675&gt;0)*($J4675&lt;AQ$2)*
0+($H4675&gt;0)*($J4675&gt;=AQ$2)*($J4675&lt;=AQ$3)*(($J4675-AQ$2+1)/AQ$4)
+($H4675&gt;0)*($J4675&gt;AQ$3)*($I4675&gt;AQ$3)*
0+($H4675&gt;0)*($J4675&gt;AQ$3)*($I4675&lt;=AQ$3)*($I4675&gt;=AQ$2)*((AQ$3-$I4675+1)/AQ$4)
+($H4675&gt;0)*($J4675&gt;AQ$3)*($I4675&lt;AQ$2)*
1+($H4675&gt;0)*($I4675&gt;AQ$3)*
0+($H4676&gt;0)*($J4676&lt;AQ$2)*
0+($H4676&gt;0)*($J4676&gt;=AQ$2)*($J4676&lt;=AQ$3)*(($J4676-AQ$2+1)/AQ$4)
+($H4676&gt;0)*($J4676&gt;AQ$3)*($I4676&gt;AQ$3)*
0+($H4676&gt;0)*($J4676&gt;AQ$3)*($I4676&lt;=AQ$3)*($I4676&gt;=AQ$2)*((AQ$3-$I4676+1)/AQ$4)
+($H4676&gt;0)*($J4676&gt;AQ$3)*($I4676&lt;AQ$2)*
1+($H4676&gt;0)*($I4676&gt;AQ$3)*0</f>
        <v/>
      </c>
      <c r="AR4662" s="119">
        <f>($H4674&gt;0)*($J4674&lt;AR$2)*
0+($H4674&gt;0)*($J4674&gt;=AR$2)*($J4674&lt;=AR$3)*(($J4674-AR$2+1)/AR$4)
+($H4674&gt;0)*($J4674&gt;AR$3)*($I4674&gt;AR$3)*
0+($H4674&gt;0)*($J4674&gt;AR$3)*($I4674&lt;=AR$3)*($I4674&gt;=AR$2)*((AR$3-$I4674+1)/AR$4)
+($H4674&gt;0)*($J4674&gt;AR$3)*($I4674&lt;AR$2)*
1+($H4674&gt;0)*($I4674&gt;AR$3)*
0+($H4675&gt;0)*($J4675&lt;AR$2)*
0+($H4675&gt;0)*($J4675&gt;=AR$2)*($J4675&lt;=AR$3)*(($J4675-AR$2+1)/AR$4)
+($H4675&gt;0)*($J4675&gt;AR$3)*($I4675&gt;AR$3)*
0+($H4675&gt;0)*($J4675&gt;AR$3)*($I4675&lt;=AR$3)*($I4675&gt;=AR$2)*((AR$3-$I4675+1)/AR$4)
+($H4675&gt;0)*($J4675&gt;AR$3)*($I4675&lt;AR$2)*
1+($H4675&gt;0)*($I4675&gt;AR$3)*
0+($H4676&gt;0)*($J4676&lt;AR$2)*
0+($H4676&gt;0)*($J4676&gt;=AR$2)*($J4676&lt;=AR$3)*(($J4676-AR$2+1)/AR$4)
+($H4676&gt;0)*($J4676&gt;AR$3)*($I4676&gt;AR$3)*
0+($H4676&gt;0)*($J4676&gt;AR$3)*($I4676&lt;=AR$3)*($I4676&gt;=AR$2)*((AR$3-$I4676+1)/AR$4)
+($H4676&gt;0)*($J4676&gt;AR$3)*($I4676&lt;AR$2)*
1+($H4676&gt;0)*($I4676&gt;AR$3)*0</f>
        <v/>
      </c>
      <c r="AS4662" s="119">
        <f>($H4674&gt;0)*($J4674&lt;AS$2)*
0+($H4674&gt;0)*($J4674&gt;=AS$2)*($J4674&lt;=AS$3)*(($J4674-AS$2+1)/AS$4)
+($H4674&gt;0)*($J4674&gt;AS$3)*($I4674&gt;AS$3)*
0+($H4674&gt;0)*($J4674&gt;AS$3)*($I4674&lt;=AS$3)*($I4674&gt;=AS$2)*((AS$3-$I4674+1)/AS$4)
+($H4674&gt;0)*($J4674&gt;AS$3)*($I4674&lt;AS$2)*
1+($H4674&gt;0)*($I4674&gt;AS$3)*
0+($H4675&gt;0)*($J4675&lt;AS$2)*
0+($H4675&gt;0)*($J4675&gt;=AS$2)*($J4675&lt;=AS$3)*(($J4675-AS$2+1)/AS$4)
+($H4675&gt;0)*($J4675&gt;AS$3)*($I4675&gt;AS$3)*
0+($H4675&gt;0)*($J4675&gt;AS$3)*($I4675&lt;=AS$3)*($I4675&gt;=AS$2)*((AS$3-$I4675+1)/AS$4)
+($H4675&gt;0)*($J4675&gt;AS$3)*($I4675&lt;AS$2)*
1+($H4675&gt;0)*($I4675&gt;AS$3)*
0+($H4676&gt;0)*($J4676&lt;AS$2)*
0+($H4676&gt;0)*($J4676&gt;=AS$2)*($J4676&lt;=AS$3)*(($J4676-AS$2+1)/AS$4)
+($H4676&gt;0)*($J4676&gt;AS$3)*($I4676&gt;AS$3)*
0+($H4676&gt;0)*($J4676&gt;AS$3)*($I4676&lt;=AS$3)*($I4676&gt;=AS$2)*((AS$3-$I4676+1)/AS$4)
+($H4676&gt;0)*($J4676&gt;AS$3)*($I4676&lt;AS$2)*
1+($H4676&gt;0)*($I4676&gt;AS$3)*0</f>
        <v/>
      </c>
      <c r="AT4662" s="119">
        <f>($H4674&gt;0)*($J4674&lt;AT$2)*
0+($H4674&gt;0)*($J4674&gt;=AT$2)*($J4674&lt;=AT$3)*(($J4674-AT$2+1)/AT$4)
+($H4674&gt;0)*($J4674&gt;AT$3)*($I4674&gt;AT$3)*
0+($H4674&gt;0)*($J4674&gt;AT$3)*($I4674&lt;=AT$3)*($I4674&gt;=AT$2)*((AT$3-$I4674+1)/AT$4)
+($H4674&gt;0)*($J4674&gt;AT$3)*($I4674&lt;AT$2)*
1+($H4674&gt;0)*($I4674&gt;AT$3)*
0+($H4675&gt;0)*($J4675&lt;AT$2)*
0+($H4675&gt;0)*($J4675&gt;=AT$2)*($J4675&lt;=AT$3)*(($J4675-AT$2+1)/AT$4)
+($H4675&gt;0)*($J4675&gt;AT$3)*($I4675&gt;AT$3)*
0+($H4675&gt;0)*($J4675&gt;AT$3)*($I4675&lt;=AT$3)*($I4675&gt;=AT$2)*((AT$3-$I4675+1)/AT$4)
+($H4675&gt;0)*($J4675&gt;AT$3)*($I4675&lt;AT$2)*
1+($H4675&gt;0)*($I4675&gt;AT$3)*
0+($H4676&gt;0)*($J4676&lt;AT$2)*
0+($H4676&gt;0)*($J4676&gt;=AT$2)*($J4676&lt;=AT$3)*(($J4676-AT$2+1)/AT$4)
+($H4676&gt;0)*($J4676&gt;AT$3)*($I4676&gt;AT$3)*
0+($H4676&gt;0)*($J4676&gt;AT$3)*($I4676&lt;=AT$3)*($I4676&gt;=AT$2)*((AT$3-$I4676+1)/AT$4)
+($H4676&gt;0)*($J4676&gt;AT$3)*($I4676&lt;AT$2)*
1+($H4676&gt;0)*($I4676&gt;AT$3)*0</f>
        <v/>
      </c>
      <c r="AU4662" s="119">
        <f>($H4674&gt;0)*($J4674&lt;AU$2)*
0+($H4674&gt;0)*($J4674&gt;=AU$2)*($J4674&lt;=AU$3)*(($J4674-AU$2+1)/AU$4)
+($H4674&gt;0)*($J4674&gt;AU$3)*($I4674&gt;AU$3)*
0+($H4674&gt;0)*($J4674&gt;AU$3)*($I4674&lt;=AU$3)*($I4674&gt;=AU$2)*((AU$3-$I4674+1)/AU$4)
+($H4674&gt;0)*($J4674&gt;AU$3)*($I4674&lt;AU$2)*
1+($H4674&gt;0)*($I4674&gt;AU$3)*
0+($H4675&gt;0)*($J4675&lt;AU$2)*
0+($H4675&gt;0)*($J4675&gt;=AU$2)*($J4675&lt;=AU$3)*(($J4675-AU$2+1)/AU$4)
+($H4675&gt;0)*($J4675&gt;AU$3)*($I4675&gt;AU$3)*
0+($H4675&gt;0)*($J4675&gt;AU$3)*($I4675&lt;=AU$3)*($I4675&gt;=AU$2)*((AU$3-$I4675+1)/AU$4)
+($H4675&gt;0)*($J4675&gt;AU$3)*($I4675&lt;AU$2)*
1+($H4675&gt;0)*($I4675&gt;AU$3)*
0+($H4676&gt;0)*($J4676&lt;AU$2)*
0+($H4676&gt;0)*($J4676&gt;=AU$2)*($J4676&lt;=AU$3)*(($J4676-AU$2+1)/AU$4)
+($H4676&gt;0)*($J4676&gt;AU$3)*($I4676&gt;AU$3)*
0+($H4676&gt;0)*($J4676&gt;AU$3)*($I4676&lt;=AU$3)*($I4676&gt;=AU$2)*((AU$3-$I4676+1)/AU$4)
+($H4676&gt;0)*($J4676&gt;AU$3)*($I4676&lt;AU$2)*
1+($H4676&gt;0)*($I4676&gt;AU$3)*0</f>
        <v/>
      </c>
      <c r="AV4662" s="119">
        <f>($H4674&gt;0)*($J4674&lt;AV$2)*
0+($H4674&gt;0)*($J4674&gt;=AV$2)*($J4674&lt;=AV$3)*(($J4674-AV$2+1)/AV$4)
+($H4674&gt;0)*($J4674&gt;AV$3)*($I4674&gt;AV$3)*
0+($H4674&gt;0)*($J4674&gt;AV$3)*($I4674&lt;=AV$3)*($I4674&gt;=AV$2)*((AV$3-$I4674+1)/AV$4)
+($H4674&gt;0)*($J4674&gt;AV$3)*($I4674&lt;AV$2)*
1+($H4674&gt;0)*($I4674&gt;AV$3)*
0+($H4675&gt;0)*($J4675&lt;AV$2)*
0+($H4675&gt;0)*($J4675&gt;=AV$2)*($J4675&lt;=AV$3)*(($J4675-AV$2+1)/AV$4)
+($H4675&gt;0)*($J4675&gt;AV$3)*($I4675&gt;AV$3)*
0+($H4675&gt;0)*($J4675&gt;AV$3)*($I4675&lt;=AV$3)*($I4675&gt;=AV$2)*((AV$3-$I4675+1)/AV$4)
+($H4675&gt;0)*($J4675&gt;AV$3)*($I4675&lt;AV$2)*
1+($H4675&gt;0)*($I4675&gt;AV$3)*
0+($H4676&gt;0)*($J4676&lt;AV$2)*
0+($H4676&gt;0)*($J4676&gt;=AV$2)*($J4676&lt;=AV$3)*(($J4676-AV$2+1)/AV$4)
+($H4676&gt;0)*($J4676&gt;AV$3)*($I4676&gt;AV$3)*
0+($H4676&gt;0)*($J4676&gt;AV$3)*($I4676&lt;=AV$3)*($I4676&gt;=AV$2)*((AV$3-$I4676+1)/AV$4)
+($H4676&gt;0)*($J4676&gt;AV$3)*($I4676&lt;AV$2)*
1+($H4676&gt;0)*($I4676&gt;AV$3)*0</f>
        <v/>
      </c>
      <c r="AW4662" s="119">
        <f>($H4674&gt;0)*($J4674&lt;AW$2)*
0+($H4674&gt;0)*($J4674&gt;=AW$2)*($J4674&lt;=AW$3)*(($J4674-AW$2+1)/AW$4)
+($H4674&gt;0)*($J4674&gt;AW$3)*($I4674&gt;AW$3)*
0+($H4674&gt;0)*($J4674&gt;AW$3)*($I4674&lt;=AW$3)*($I4674&gt;=AW$2)*((AW$3-$I4674+1)/AW$4)
+($H4674&gt;0)*($J4674&gt;AW$3)*($I4674&lt;AW$2)*
1+($H4674&gt;0)*($I4674&gt;AW$3)*
0+($H4675&gt;0)*($J4675&lt;AW$2)*
0+($H4675&gt;0)*($J4675&gt;=AW$2)*($J4675&lt;=AW$3)*(($J4675-AW$2+1)/AW$4)
+($H4675&gt;0)*($J4675&gt;AW$3)*($I4675&gt;AW$3)*
0+($H4675&gt;0)*($J4675&gt;AW$3)*($I4675&lt;=AW$3)*($I4675&gt;=AW$2)*((AW$3-$I4675+1)/AW$4)
+($H4675&gt;0)*($J4675&gt;AW$3)*($I4675&lt;AW$2)*
1+($H4675&gt;0)*($I4675&gt;AW$3)*
0+($H4676&gt;0)*($J4676&lt;AW$2)*
0+($H4676&gt;0)*($J4676&gt;=AW$2)*($J4676&lt;=AW$3)*(($J4676-AW$2+1)/AW$4)
+($H4676&gt;0)*($J4676&gt;AW$3)*($I4676&gt;AW$3)*
0+($H4676&gt;0)*($J4676&gt;AW$3)*($I4676&lt;=AW$3)*($I4676&gt;=AW$2)*((AW$3-$I4676+1)/AW$4)
+($H4676&gt;0)*($J4676&gt;AW$3)*($I4676&lt;AW$2)*
1+($H4676&gt;0)*($I4676&gt;AW$3)*0</f>
        <v/>
      </c>
      <c r="AX4662" s="119">
        <f>($H4674&gt;0)*($J4674&lt;AX$2)*
0+($H4674&gt;0)*($J4674&gt;=AX$2)*($J4674&lt;=AX$3)*(($J4674-AX$2+1)/AX$4)
+($H4674&gt;0)*($J4674&gt;AX$3)*($I4674&gt;AX$3)*
0+($H4674&gt;0)*($J4674&gt;AX$3)*($I4674&lt;=AX$3)*($I4674&gt;=AX$2)*((AX$3-$I4674+1)/AX$4)
+($H4674&gt;0)*($J4674&gt;AX$3)*($I4674&lt;AX$2)*
1+($H4674&gt;0)*($I4674&gt;AX$3)*
0+($H4675&gt;0)*($J4675&lt;AX$2)*
0+($H4675&gt;0)*($J4675&gt;=AX$2)*($J4675&lt;=AX$3)*(($J4675-AX$2+1)/AX$4)
+($H4675&gt;0)*($J4675&gt;AX$3)*($I4675&gt;AX$3)*
0+($H4675&gt;0)*($J4675&gt;AX$3)*($I4675&lt;=AX$3)*($I4675&gt;=AX$2)*((AX$3-$I4675+1)/AX$4)
+($H4675&gt;0)*($J4675&gt;AX$3)*($I4675&lt;AX$2)*
1+($H4675&gt;0)*($I4675&gt;AX$3)*
0+($H4676&gt;0)*($J4676&lt;AX$2)*
0+($H4676&gt;0)*($J4676&gt;=AX$2)*($J4676&lt;=AX$3)*(($J4676-AX$2+1)/AX$4)
+($H4676&gt;0)*($J4676&gt;AX$3)*($I4676&gt;AX$3)*
0+($H4676&gt;0)*($J4676&gt;AX$3)*($I4676&lt;=AX$3)*($I4676&gt;=AX$2)*((AX$3-$I4676+1)/AX$4)
+($H4676&gt;0)*($J4676&gt;AX$3)*($I4676&lt;AX$2)*
1+($H4676&gt;0)*($I4676&gt;AX$3)*0</f>
        <v/>
      </c>
      <c r="AY4662" s="119">
        <f>($H4674&gt;0)*($J4674&lt;AY$2)*
0+($H4674&gt;0)*($J4674&gt;=AY$2)*($J4674&lt;=AY$3)*(($J4674-AY$2+1)/AY$4)
+($H4674&gt;0)*($J4674&gt;AY$3)*($I4674&gt;AY$3)*
0+($H4674&gt;0)*($J4674&gt;AY$3)*($I4674&lt;=AY$3)*($I4674&gt;=AY$2)*((AY$3-$I4674+1)/AY$4)
+($H4674&gt;0)*($J4674&gt;AY$3)*($I4674&lt;AY$2)*
1+($H4674&gt;0)*($I4674&gt;AY$3)*
0+($H4675&gt;0)*($J4675&lt;AY$2)*
0+($H4675&gt;0)*($J4675&gt;=AY$2)*($J4675&lt;=AY$3)*(($J4675-AY$2+1)/AY$4)
+($H4675&gt;0)*($J4675&gt;AY$3)*($I4675&gt;AY$3)*
0+($H4675&gt;0)*($J4675&gt;AY$3)*($I4675&lt;=AY$3)*($I4675&gt;=AY$2)*((AY$3-$I4675+1)/AY$4)
+($H4675&gt;0)*($J4675&gt;AY$3)*($I4675&lt;AY$2)*
1+($H4675&gt;0)*($I4675&gt;AY$3)*
0+($H4676&gt;0)*($J4676&lt;AY$2)*
0+($H4676&gt;0)*($J4676&gt;=AY$2)*($J4676&lt;=AY$3)*(($J4676-AY$2+1)/AY$4)
+($H4676&gt;0)*($J4676&gt;AY$3)*($I4676&gt;AY$3)*
0+($H4676&gt;0)*($J4676&gt;AY$3)*($I4676&lt;=AY$3)*($I4676&gt;=AY$2)*((AY$3-$I4676+1)/AY$4)
+($H4676&gt;0)*($J4676&gt;AY$3)*($I4676&lt;AY$2)*
1+($H4676&gt;0)*($I4676&gt;AY$3)*0</f>
        <v/>
      </c>
      <c r="AZ4662" s="119">
        <f>($H4674&gt;0)*($J4674&lt;AZ$2)*
0+($H4674&gt;0)*($J4674&gt;=AZ$2)*($J4674&lt;=AZ$3)*(($J4674-AZ$2+1)/AZ$4)
+($H4674&gt;0)*($J4674&gt;AZ$3)*($I4674&gt;AZ$3)*
0+($H4674&gt;0)*($J4674&gt;AZ$3)*($I4674&lt;=AZ$3)*($I4674&gt;=AZ$2)*((AZ$3-$I4674+1)/AZ$4)
+($H4674&gt;0)*($J4674&gt;AZ$3)*($I4674&lt;AZ$2)*
1+($H4674&gt;0)*($I4674&gt;AZ$3)*
0+($H4675&gt;0)*($J4675&lt;AZ$2)*
0+($H4675&gt;0)*($J4675&gt;=AZ$2)*($J4675&lt;=AZ$3)*(($J4675-AZ$2+1)/AZ$4)
+($H4675&gt;0)*($J4675&gt;AZ$3)*($I4675&gt;AZ$3)*
0+($H4675&gt;0)*($J4675&gt;AZ$3)*($I4675&lt;=AZ$3)*($I4675&gt;=AZ$2)*((AZ$3-$I4675+1)/AZ$4)
+($H4675&gt;0)*($J4675&gt;AZ$3)*($I4675&lt;AZ$2)*
1+($H4675&gt;0)*($I4675&gt;AZ$3)*
0+($H4676&gt;0)*($J4676&lt;AZ$2)*
0+($H4676&gt;0)*($J4676&gt;=AZ$2)*($J4676&lt;=AZ$3)*(($J4676-AZ$2+1)/AZ$4)
+($H4676&gt;0)*($J4676&gt;AZ$3)*($I4676&gt;AZ$3)*
0+($H4676&gt;0)*($J4676&gt;AZ$3)*($I4676&lt;=AZ$3)*($I4676&gt;=AZ$2)*((AZ$3-$I4676+1)/AZ$4)
+($H4676&gt;0)*($J4676&gt;AZ$3)*($I4676&lt;AZ$2)*
1+($H4676&gt;0)*($I4676&gt;AZ$3)*0</f>
        <v/>
      </c>
      <c r="BA4662" s="119">
        <f>($H4674&gt;0)*($J4674&lt;BA$2)*
0+($H4674&gt;0)*($J4674&gt;=BA$2)*($J4674&lt;=BA$3)*(($J4674-BA$2+1)/BA$4)
+($H4674&gt;0)*($J4674&gt;BA$3)*($I4674&gt;BA$3)*
0+($H4674&gt;0)*($J4674&gt;BA$3)*($I4674&lt;=BA$3)*($I4674&gt;=BA$2)*((BA$3-$I4674+1)/BA$4)
+($H4674&gt;0)*($J4674&gt;BA$3)*($I4674&lt;BA$2)*
1+($H4674&gt;0)*($I4674&gt;BA$3)*
0+($H4675&gt;0)*($J4675&lt;BA$2)*
0+($H4675&gt;0)*($J4675&gt;=BA$2)*($J4675&lt;=BA$3)*(($J4675-BA$2+1)/BA$4)
+($H4675&gt;0)*($J4675&gt;BA$3)*($I4675&gt;BA$3)*
0+($H4675&gt;0)*($J4675&gt;BA$3)*($I4675&lt;=BA$3)*($I4675&gt;=BA$2)*((BA$3-$I4675+1)/BA$4)
+($H4675&gt;0)*($J4675&gt;BA$3)*($I4675&lt;BA$2)*
1+($H4675&gt;0)*($I4675&gt;BA$3)*
0+($H4676&gt;0)*($J4676&lt;BA$2)*
0+($H4676&gt;0)*($J4676&gt;=BA$2)*($J4676&lt;=BA$3)*(($J4676-BA$2+1)/BA$4)
+($H4676&gt;0)*($J4676&gt;BA$3)*($I4676&gt;BA$3)*
0+($H4676&gt;0)*($J4676&gt;BA$3)*($I4676&lt;=BA$3)*($I4676&gt;=BA$2)*((BA$3-$I4676+1)/BA$4)
+($H4676&gt;0)*($J4676&gt;BA$3)*($I4676&lt;BA$2)*
1+($H4676&gt;0)*($I4676&gt;BA$3)*0</f>
        <v/>
      </c>
      <c r="BB4662" s="119">
        <f>($H4674&gt;0)*($J4674&lt;BB$2)*
0+($H4674&gt;0)*($J4674&gt;=BB$2)*($J4674&lt;=BB$3)*(($J4674-BB$2+1)/BB$4)
+($H4674&gt;0)*($J4674&gt;BB$3)*($I4674&gt;BB$3)*
0+($H4674&gt;0)*($J4674&gt;BB$3)*($I4674&lt;=BB$3)*($I4674&gt;=BB$2)*((BB$3-$I4674+1)/BB$4)
+($H4674&gt;0)*($J4674&gt;BB$3)*($I4674&lt;BB$2)*
1+($H4674&gt;0)*($I4674&gt;BB$3)*
0+($H4675&gt;0)*($J4675&lt;BB$2)*
0+($H4675&gt;0)*($J4675&gt;=BB$2)*($J4675&lt;=BB$3)*(($J4675-BB$2+1)/BB$4)
+($H4675&gt;0)*($J4675&gt;BB$3)*($I4675&gt;BB$3)*
0+($H4675&gt;0)*($J4675&gt;BB$3)*($I4675&lt;=BB$3)*($I4675&gt;=BB$2)*((BB$3-$I4675+1)/BB$4)
+($H4675&gt;0)*($J4675&gt;BB$3)*($I4675&lt;BB$2)*
1+($H4675&gt;0)*($I4675&gt;BB$3)*
0+($H4676&gt;0)*($J4676&lt;BB$2)*
0+($H4676&gt;0)*($J4676&gt;=BB$2)*($J4676&lt;=BB$3)*(($J4676-BB$2+1)/BB$4)
+($H4676&gt;0)*($J4676&gt;BB$3)*($I4676&gt;BB$3)*
0+($H4676&gt;0)*($J4676&gt;BB$3)*($I4676&lt;=BB$3)*($I4676&gt;=BB$2)*((BB$3-$I4676+1)/BB$4)
+($H4676&gt;0)*($J4676&gt;BB$3)*($I4676&lt;BB$2)*
1+($H4676&gt;0)*($I4676&gt;BB$3)*0</f>
        <v/>
      </c>
      <c r="BC4662" s="119">
        <f>($H4674&gt;0)*($J4674&lt;BC$2)*
0+($H4674&gt;0)*($J4674&gt;=BC$2)*($J4674&lt;=BC$3)*(($J4674-BC$2+1)/BC$4)
+($H4674&gt;0)*($J4674&gt;BC$3)*($I4674&gt;BC$3)*
0+($H4674&gt;0)*($J4674&gt;BC$3)*($I4674&lt;=BC$3)*($I4674&gt;=BC$2)*((BC$3-$I4674+1)/BC$4)
+($H4674&gt;0)*($J4674&gt;BC$3)*($I4674&lt;BC$2)*
1+($H4674&gt;0)*($I4674&gt;BC$3)*
0+($H4675&gt;0)*($J4675&lt;BC$2)*
0+($H4675&gt;0)*($J4675&gt;=BC$2)*($J4675&lt;=BC$3)*(($J4675-BC$2+1)/BC$4)
+($H4675&gt;0)*($J4675&gt;BC$3)*($I4675&gt;BC$3)*
0+($H4675&gt;0)*($J4675&gt;BC$3)*($I4675&lt;=BC$3)*($I4675&gt;=BC$2)*((BC$3-$I4675+1)/BC$4)
+($H4675&gt;0)*($J4675&gt;BC$3)*($I4675&lt;BC$2)*
1+($H4675&gt;0)*($I4675&gt;BC$3)*
0+($H4676&gt;0)*($J4676&lt;BC$2)*
0+($H4676&gt;0)*($J4676&gt;=BC$2)*($J4676&lt;=BC$3)*(($J4676-BC$2+1)/BC$4)
+($H4676&gt;0)*($J4676&gt;BC$3)*($I4676&gt;BC$3)*
0+($H4676&gt;0)*($J4676&gt;BC$3)*($I4676&lt;=BC$3)*($I4676&gt;=BC$2)*((BC$3-$I4676+1)/BC$4)
+($H4676&gt;0)*($J4676&gt;BC$3)*($I4676&lt;BC$2)*
1+($H4676&gt;0)*($I4676&gt;BC$3)*0</f>
        <v/>
      </c>
      <c r="BD4662" s="119">
        <f>($H4674&gt;0)*($J4674&lt;BD$2)*
0+($H4674&gt;0)*($J4674&gt;=BD$2)*($J4674&lt;=BD$3)*(($J4674-BD$2+1)/BD$4)
+($H4674&gt;0)*($J4674&gt;BD$3)*($I4674&gt;BD$3)*
0+($H4674&gt;0)*($J4674&gt;BD$3)*($I4674&lt;=BD$3)*($I4674&gt;=BD$2)*((BD$3-$I4674+1)/BD$4)
+($H4674&gt;0)*($J4674&gt;BD$3)*($I4674&lt;BD$2)*
1+($H4674&gt;0)*($I4674&gt;BD$3)*
0+($H4675&gt;0)*($J4675&lt;BD$2)*
0+($H4675&gt;0)*($J4675&gt;=BD$2)*($J4675&lt;=BD$3)*(($J4675-BD$2+1)/BD$4)
+($H4675&gt;0)*($J4675&gt;BD$3)*($I4675&gt;BD$3)*
0+($H4675&gt;0)*($J4675&gt;BD$3)*($I4675&lt;=BD$3)*($I4675&gt;=BD$2)*((BD$3-$I4675+1)/BD$4)
+($H4675&gt;0)*($J4675&gt;BD$3)*($I4675&lt;BD$2)*
1+($H4675&gt;0)*($I4675&gt;BD$3)*
0+($H4676&gt;0)*($J4676&lt;BD$2)*
0+($H4676&gt;0)*($J4676&gt;=BD$2)*($J4676&lt;=BD$3)*(($J4676-BD$2+1)/BD$4)
+($H4676&gt;0)*($J4676&gt;BD$3)*($I4676&gt;BD$3)*
0+($H4676&gt;0)*($J4676&gt;BD$3)*($I4676&lt;=BD$3)*($I4676&gt;=BD$2)*((BD$3-$I4676+1)/BD$4)
+($H4676&gt;0)*($J4676&gt;BD$3)*($I4676&lt;BD$2)*
1+($H4676&gt;0)*($I4676&gt;BD$3)*0</f>
        <v/>
      </c>
    </row>
    <row r="4663" ht="16" customHeight="1">
      <c r="B4663" s="11">
        <f>B4662</f>
        <v/>
      </c>
      <c r="C4663" s="12">
        <f>C4662</f>
        <v/>
      </c>
      <c r="D4663" s="25" t="inlineStr">
        <is>
          <t>Loyer initial</t>
        </is>
      </c>
      <c r="E4663" s="120" t="n">
        <v>75000</v>
      </c>
      <c r="F4663" s="15" t="n"/>
      <c r="G4663" s="30" t="inlineStr">
        <is>
          <t>Palier 1</t>
        </is>
      </c>
      <c r="H4663" s="121" t="n">
        <v>0</v>
      </c>
      <c r="I4663" s="122" t="n">
        <v>0</v>
      </c>
      <c r="J4663" s="122" t="n">
        <v>0</v>
      </c>
      <c r="K4663" s="108" t="n"/>
      <c r="L4663" s="33" t="inlineStr">
        <is>
          <t>% Loyer futur</t>
        </is>
      </c>
      <c r="M4663" s="73" t="n"/>
      <c r="N4663" s="73" t="n"/>
      <c r="O4663" s="109">
        <f>($E4673&lt;=O$3)*($E4673&gt;O$2)*((O$3-$E4673+1)/O$4)
+($E4673&lt;=O$2)*((O$3-O$2+1)/O$4)
+($E4673&gt;O$3)*(0)</f>
        <v/>
      </c>
      <c r="P4663" s="109">
        <f>($E4673&lt;=P$3)*($E4673&gt;P$2)*((P$3-$E4673+1)/P$4)
+($E4673&lt;=P$2)*((P$3-P$2+1)/P$4)
+($E4673&gt;P$3)*(0)</f>
        <v/>
      </c>
      <c r="Q4663" s="109">
        <f>($E4673&lt;=Q$3)*($E4673&gt;Q$2)*((Q$3-$E4673+1)/Q$4)
+($E4673&lt;=Q$2)*((Q$3-Q$2+1)/Q$4)
+($E4673&gt;Q$3)*(0)</f>
        <v/>
      </c>
      <c r="R4663" s="109">
        <f>($E4673&lt;=R$3)*($E4673&gt;R$2)*((R$3-$E4673+1)/R$4)
+($E4673&lt;=R$2)*((R$3-R$2+1)/R$4)
+($E4673&gt;R$3)*(0)</f>
        <v/>
      </c>
      <c r="S4663" s="109">
        <f>($E4673&lt;=S$3)*($E4673&gt;S$2)*((S$3-$E4673+1)/S$4)
+($E4673&lt;=S$2)*((S$3-S$2+1)/S$4)
+($E4673&gt;S$3)*(0)</f>
        <v/>
      </c>
      <c r="T4663" s="109">
        <f>($E4673&lt;=T$3)*($E4673&gt;T$2)*((T$3-$E4673+1)/T$4)
+($E4673&lt;=T$2)*((T$3-T$2+1)/T$4)
+($E4673&gt;T$3)*(0)</f>
        <v/>
      </c>
      <c r="U4663" s="109">
        <f>($E4673&lt;=U$3)*($E4673&gt;U$2)*((U$3-$E4673+1)/U$4)
+($E4673&lt;=U$2)*((U$3-U$2+1)/U$4)
+($E4673&gt;U$3)*(0)</f>
        <v/>
      </c>
      <c r="V4663" s="109">
        <f>($E4673&lt;=V$3)*($E4673&gt;V$2)*((V$3-$E4673+1)/V$4)
+($E4673&lt;=V$2)*((V$3-V$2+1)/V$4)
+($E4673&gt;V$3)*(0)</f>
        <v/>
      </c>
      <c r="W4663" s="109">
        <f>($E4673&lt;=W$3)*($E4673&gt;W$2)*((W$3-$E4673+1)/W$4)
+($E4673&lt;=W$2)*((W$3-W$2+1)/W$4)
+($E4673&gt;W$3)*(0)</f>
        <v/>
      </c>
      <c r="X4663" s="109">
        <f>($E4673&lt;=X$3)*($E4673&gt;X$2)*((X$3-$E4673+1)/X$4)
+($E4673&lt;=X$2)*((X$3-X$2+1)/X$4)
+($E4673&gt;X$3)*(0)</f>
        <v/>
      </c>
      <c r="Y4663" s="109">
        <f>($E4673&lt;=Y$3)*($E4673&gt;Y$2)*((Y$3-$E4673+1)/Y$4)
+($E4673&lt;=Y$2)*((Y$3-Y$2+1)/Y$4)
+($E4673&gt;Y$3)*(0)</f>
        <v/>
      </c>
      <c r="Z4663" s="109">
        <f>($E4673&lt;=Z$3)*($E4673&gt;Z$2)*((Z$3-$E4673+1)/Z$4)
+($E4673&lt;=Z$2)*((Z$3-Z$2+1)/Z$4)
+($E4673&gt;Z$3)*(0)</f>
        <v/>
      </c>
      <c r="AA4663" s="109">
        <f>($E4673&lt;=AA$3)*($E4673&gt;AA$2)*((AA$3-$E4673+1)/AA$4)
+($E4673&lt;=AA$2)*((AA$3-AA$2+1)/AA$4)
+($E4673&gt;AA$3)*(0)</f>
        <v/>
      </c>
      <c r="AB4663" s="109">
        <f>($E4673&lt;=AB$3)*($E4673&gt;AB$2)*((AB$3-$E4673+1)/AB$4)
+($E4673&lt;=AB$2)*((AB$3-AB$2+1)/AB$4)
+($E4673&gt;AB$3)*(0)</f>
        <v/>
      </c>
      <c r="AC4663" s="109">
        <f>($E4673&lt;=AC$3)*($E4673&gt;AC$2)*((AC$3-$E4673+1)/AC$4)
+($E4673&lt;=AC$2)*((AC$3-AC$2+1)/AC$4)
+($E4673&gt;AC$3)*(0)</f>
        <v/>
      </c>
      <c r="AD4663" s="109">
        <f>($E4673&lt;=AD$3)*($E4673&gt;AD$2)*((AD$3-$E4673+1)/AD$4)
+($E4673&lt;=AD$2)*((AD$3-AD$2+1)/AD$4)
+($E4673&gt;AD$3)*(0)</f>
        <v/>
      </c>
      <c r="AE4663" s="109">
        <f>($E4673&lt;=AE$3)*($E4673&gt;AE$2)*((AE$3-$E4673+1)/AE$4)
+($E4673&lt;=AE$2)*((AE$3-AE$2+1)/AE$4)
+($E4673&gt;AE$3)*(0)</f>
        <v/>
      </c>
      <c r="AF4663" s="109">
        <f>($E4673&lt;=AF$3)*($E4673&gt;AF$2)*((AF$3-$E4673+1)/AF$4)
+($E4673&lt;=AF$2)*((AF$3-AF$2+1)/AF$4)
+($E4673&gt;AF$3)*(0)</f>
        <v/>
      </c>
      <c r="AG4663" s="109">
        <f>($E4673&lt;=AG$3)*($E4673&gt;AG$2)*((AG$3-$E4673+1)/AG$4)
+($E4673&lt;=AG$2)*((AG$3-AG$2+1)/AG$4)
+($E4673&gt;AG$3)*(0)</f>
        <v/>
      </c>
      <c r="AH4663" s="109">
        <f>($E4673&lt;=AH$3)*($E4673&gt;AH$2)*((AH$3-$E4673+1)/AH$4)
+($E4673&lt;=AH$2)*((AH$3-AH$2+1)/AH$4)
+($E4673&gt;AH$3)*(0)</f>
        <v/>
      </c>
      <c r="AI4663" s="109">
        <f>($E4673&lt;=AI$3)*($E4673&gt;AI$2)*((AI$3-$E4673+1)/AI$4)
+($E4673&lt;=AI$2)*((AI$3-AI$2+1)/AI$4)
+($E4673&gt;AI$3)*(0)</f>
        <v/>
      </c>
      <c r="AJ4663" s="109">
        <f>($E4673&lt;=AJ$3)*($E4673&gt;AJ$2)*((AJ$3-$E4673+1)/AJ$4)
+($E4673&lt;=AJ$2)*((AJ$3-AJ$2+1)/AJ$4)
+($E4673&gt;AJ$3)*(0)</f>
        <v/>
      </c>
      <c r="AK4663" s="109">
        <f>($E4673&lt;=AK$3)*($E4673&gt;AK$2)*((AK$3-$E4673+1)/AK$4)
+($E4673&lt;=AK$2)*((AK$3-AK$2+1)/AK$4)
+($E4673&gt;AK$3)*(0)</f>
        <v/>
      </c>
      <c r="AL4663" s="109">
        <f>($E4673&lt;=AL$3)*($E4673&gt;AL$2)*((AL$3-$E4673+1)/AL$4)
+($E4673&lt;=AL$2)*((AL$3-AL$2+1)/AL$4)
+($E4673&gt;AL$3)*(0)</f>
        <v/>
      </c>
      <c r="AM4663" s="109">
        <f>($E4673&lt;=AM$3)*($E4673&gt;AM$2)*((AM$3-$E4673+1)/AM$4)
+($E4673&lt;=AM$2)*((AM$3-AM$2+1)/AM$4)
+($E4673&gt;AM$3)*(0)</f>
        <v/>
      </c>
      <c r="AN4663" s="109">
        <f>($E4673&lt;=AN$3)*($E4673&gt;AN$2)*((AN$3-$E4673+1)/AN$4)
+($E4673&lt;=AN$2)*((AN$3-AN$2+1)/AN$4)
+($E4673&gt;AN$3)*(0)</f>
        <v/>
      </c>
      <c r="AO4663" s="109">
        <f>($E4673&lt;=AO$3)*($E4673&gt;AO$2)*((AO$3-$E4673+1)/AO$4)
+($E4673&lt;=AO$2)*((AO$3-AO$2+1)/AO$4)
+($E4673&gt;AO$3)*(0)</f>
        <v/>
      </c>
      <c r="AP4663" s="109">
        <f>($E4673&lt;=AP$3)*($E4673&gt;AP$2)*((AP$3-$E4673+1)/AP$4)
+($E4673&lt;=AP$2)*((AP$3-AP$2+1)/AP$4)
+($E4673&gt;AP$3)*(0)</f>
        <v/>
      </c>
      <c r="AQ4663" s="109">
        <f>($E4673&lt;=AQ$3)*($E4673&gt;AQ$2)*((AQ$3-$E4673+1)/AQ$4)
+($E4673&lt;=AQ$2)*((AQ$3-AQ$2+1)/AQ$4)
+($E4673&gt;AQ$3)*(0)</f>
        <v/>
      </c>
      <c r="AR4663" s="109">
        <f>($E4673&lt;=AR$3)*($E4673&gt;AR$2)*((AR$3-$E4673+1)/AR$4)
+($E4673&lt;=AR$2)*((AR$3-AR$2+1)/AR$4)
+($E4673&gt;AR$3)*(0)</f>
        <v/>
      </c>
      <c r="AS4663" s="109">
        <f>($E4673&lt;=AS$3)*($E4673&gt;AS$2)*((AS$3-$E4673+1)/AS$4)
+($E4673&lt;=AS$2)*((AS$3-AS$2+1)/AS$4)
+($E4673&gt;AS$3)*(0)</f>
        <v/>
      </c>
      <c r="AT4663" s="109">
        <f>($E4673&lt;=AT$3)*($E4673&gt;AT$2)*((AT$3-$E4673+1)/AT$4)
+($E4673&lt;=AT$2)*((AT$3-AT$2+1)/AT$4)
+($E4673&gt;AT$3)*(0)</f>
        <v/>
      </c>
      <c r="AU4663" s="109">
        <f>($E4673&lt;=AU$3)*($E4673&gt;AU$2)*((AU$3-$E4673+1)/AU$4)
+($E4673&lt;=AU$2)*((AU$3-AU$2+1)/AU$4)
+($E4673&gt;AU$3)*(0)</f>
        <v/>
      </c>
      <c r="AV4663" s="109">
        <f>($E4673&lt;=AV$3)*($E4673&gt;AV$2)*((AV$3-$E4673+1)/AV$4)
+($E4673&lt;=AV$2)*((AV$3-AV$2+1)/AV$4)
+($E4673&gt;AV$3)*(0)</f>
        <v/>
      </c>
      <c r="AW4663" s="109">
        <f>($E4673&lt;=AW$3)*($E4673&gt;AW$2)*((AW$3-$E4673+1)/AW$4)
+($E4673&lt;=AW$2)*((AW$3-AW$2+1)/AW$4)
+($E4673&gt;AW$3)*(0)</f>
        <v/>
      </c>
      <c r="AX4663" s="109">
        <f>($E4673&lt;=AX$3)*($E4673&gt;AX$2)*((AX$3-$E4673+1)/AX$4)
+($E4673&lt;=AX$2)*((AX$3-AX$2+1)/AX$4)
+($E4673&gt;AX$3)*(0)</f>
        <v/>
      </c>
      <c r="AY4663" s="109">
        <f>($E4673&lt;=AY$3)*($E4673&gt;AY$2)*((AY$3-$E4673+1)/AY$4)
+($E4673&lt;=AY$2)*((AY$3-AY$2+1)/AY$4)
+($E4673&gt;AY$3)*(0)</f>
        <v/>
      </c>
      <c r="AZ4663" s="109">
        <f>($E4673&lt;=AZ$3)*($E4673&gt;AZ$2)*((AZ$3-$E4673+1)/AZ$4)
+($E4673&lt;=AZ$2)*((AZ$3-AZ$2+1)/AZ$4)
+($E4673&gt;AZ$3)*(0)</f>
        <v/>
      </c>
      <c r="BA4663" s="109">
        <f>($E4673&lt;=BA$3)*($E4673&gt;BA$2)*((BA$3-$E4673+1)/BA$4)
+($E4673&lt;=BA$2)*((BA$3-BA$2+1)/BA$4)
+($E4673&gt;BA$3)*(0)</f>
        <v/>
      </c>
      <c r="BB4663" s="109">
        <f>($E4673&lt;=BB$3)*($E4673&gt;BB$2)*((BB$3-$E4673+1)/BB$4)
+($E4673&lt;=BB$2)*((BB$3-BB$2+1)/BB$4)
+($E4673&gt;BB$3)*(0)</f>
        <v/>
      </c>
      <c r="BC4663" s="109">
        <f>($E4673&lt;=BC$3)*($E4673&gt;BC$2)*((BC$3-$E4673+1)/BC$4)
+($E4673&lt;=BC$2)*((BC$3-BC$2+1)/BC$4)
+($E4673&gt;BC$3)*(0)</f>
        <v/>
      </c>
      <c r="BD4663" s="109">
        <f>($E4673&lt;=BD$3)*($E4673&gt;BD$2)*((BD$3-$E4673+1)/BD$4)
+($E4673&lt;=BD$2)*((BD$3-BD$2+1)/BD$4)
+($E4673&gt;BD$3)*(0)</f>
        <v/>
      </c>
    </row>
    <row r="4664" ht="16" customHeight="1">
      <c r="A4664" s="35" t="n"/>
      <c r="B4664" s="11">
        <f>B4663</f>
        <v/>
      </c>
      <c r="C4664" s="12">
        <f>C4663</f>
        <v/>
      </c>
      <c r="D4664" s="25" t="inlineStr">
        <is>
          <t>Loyer initial indexé</t>
        </is>
      </c>
      <c r="E4664" s="120" t="n">
        <v>76367.32379623168</v>
      </c>
      <c r="F4664" s="15" t="n"/>
      <c r="G4664" s="30" t="inlineStr">
        <is>
          <t>Palier 2</t>
        </is>
      </c>
      <c r="H4664" s="121" t="n">
        <v>0</v>
      </c>
      <c r="I4664" s="122" t="n">
        <v>0</v>
      </c>
      <c r="J4664" s="122" t="n">
        <v>0</v>
      </c>
      <c r="K4664" s="35" t="n"/>
      <c r="M4664" s="84" t="n">
        <v>43647</v>
      </c>
      <c r="O4664" s="15" t="n"/>
      <c r="P4664" s="15" t="n"/>
      <c r="Q4664" s="15" t="n"/>
      <c r="R4664" s="15" t="n"/>
      <c r="S4664" s="15" t="n"/>
      <c r="T4664" s="15" t="n"/>
      <c r="U4664" s="15" t="n"/>
      <c r="V4664" s="15" t="n"/>
      <c r="W4664" s="15" t="n"/>
      <c r="X4664" s="15" t="n"/>
      <c r="Y4664" s="15" t="n"/>
      <c r="Z4664" s="15" t="n"/>
      <c r="AA4664" s="15" t="n"/>
      <c r="AB4664" s="15" t="n"/>
      <c r="AC4664" s="15" t="n"/>
      <c r="AD4664" s="15" t="n"/>
      <c r="AE4664" s="15" t="n"/>
      <c r="AF4664" s="15" t="n"/>
      <c r="AG4664" s="15" t="n"/>
      <c r="AH4664" s="15" t="n"/>
      <c r="AI4664" s="15" t="n"/>
      <c r="AJ4664" s="15" t="n"/>
      <c r="AK4664" s="15" t="n"/>
      <c r="AL4664" s="15" t="n"/>
      <c r="AM4664" s="15" t="n"/>
      <c r="AN4664" s="15" t="n"/>
      <c r="AO4664" s="15" t="n"/>
      <c r="AP4664" s="15" t="n"/>
      <c r="AQ4664" s="15" t="n"/>
      <c r="AR4664" s="15" t="n"/>
      <c r="AS4664" s="15" t="n"/>
      <c r="AT4664" s="15" t="n"/>
      <c r="AU4664" s="15" t="n"/>
      <c r="AV4664" s="15" t="n"/>
      <c r="AW4664" s="15" t="n"/>
      <c r="AX4664" s="15" t="n"/>
      <c r="AY4664" s="15" t="n"/>
      <c r="AZ4664" s="15" t="n"/>
      <c r="BA4664" s="15" t="n"/>
      <c r="BB4664" s="15" t="n"/>
      <c r="BC4664" s="15" t="n"/>
      <c r="BD4664" s="15" t="n"/>
    </row>
    <row r="4665" ht="16" customHeight="1">
      <c r="B4665" s="11">
        <f>B4664</f>
        <v/>
      </c>
      <c r="C4665" s="12">
        <f>C4664</f>
        <v/>
      </c>
      <c r="D4665" s="25" t="inlineStr">
        <is>
          <t>Loyer facial</t>
        </is>
      </c>
      <c r="E4665" s="120" t="n">
        <v>76367.32379623168</v>
      </c>
      <c r="F4665" s="15" t="n"/>
      <c r="G4665" s="36" t="inlineStr">
        <is>
          <t>Palier 3</t>
        </is>
      </c>
      <c r="H4665" s="121" t="n">
        <v>0</v>
      </c>
      <c r="I4665" s="122" t="n">
        <v>0</v>
      </c>
      <c r="J4665" s="122" t="n">
        <v>0</v>
      </c>
      <c r="K4665" s="108" t="n"/>
      <c r="L4665" s="37" t="inlineStr">
        <is>
          <t>Indice loyer</t>
        </is>
      </c>
      <c r="M4665" s="74" t="n">
        <v>1</v>
      </c>
      <c r="N4665" s="74" t="n">
        <v>1</v>
      </c>
      <c r="O4665" s="38" t="n">
        <v>1.02</v>
      </c>
      <c r="P4665" s="38" t="n">
        <v>1.02</v>
      </c>
      <c r="Q4665" s="38" t="n">
        <v>1.02</v>
      </c>
      <c r="R4665" s="38" t="n">
        <v>1.02</v>
      </c>
      <c r="S4665" s="38" t="n">
        <v>1.0302</v>
      </c>
      <c r="T4665" s="38" t="n">
        <v>1.0302</v>
      </c>
      <c r="U4665" s="38" t="n">
        <v>1.0302</v>
      </c>
      <c r="V4665" s="38" t="n">
        <v>1.0302</v>
      </c>
      <c r="W4665" s="38" t="n">
        <v>1.040502</v>
      </c>
      <c r="X4665" s="38" t="n">
        <v>1.040502</v>
      </c>
      <c r="Y4665" s="38" t="n">
        <v>1.040502</v>
      </c>
      <c r="Z4665" s="38" t="n">
        <v>1.040502</v>
      </c>
      <c r="AA4665" s="38" t="n">
        <v>1.05090702</v>
      </c>
      <c r="AB4665" s="38" t="n">
        <v>1.05090702</v>
      </c>
      <c r="AC4665" s="38" t="n">
        <v>1.05090702</v>
      </c>
      <c r="AD4665" s="38" t="n">
        <v>1.05090702</v>
      </c>
      <c r="AE4665" s="38" t="n">
        <v>1.0614160902</v>
      </c>
      <c r="AF4665" s="38" t="n">
        <v>1.0614160902</v>
      </c>
      <c r="AG4665" s="38" t="n">
        <v>1.0614160902</v>
      </c>
      <c r="AH4665" s="38" t="n">
        <v>1.0614160902</v>
      </c>
      <c r="AI4665" s="38" t="n">
        <v>1.072030251102</v>
      </c>
      <c r="AJ4665" s="38" t="n">
        <v>1.072030251102</v>
      </c>
      <c r="AK4665" s="38" t="n">
        <v>1.072030251102</v>
      </c>
      <c r="AL4665" s="38" t="n">
        <v>1.072030251102</v>
      </c>
      <c r="AM4665" s="38" t="n">
        <v>1.08275055361302</v>
      </c>
      <c r="AN4665" s="38" t="n">
        <v>1.08275055361302</v>
      </c>
      <c r="AO4665" s="38" t="n">
        <v>1.08275055361302</v>
      </c>
      <c r="AP4665" s="38" t="n">
        <v>1.08275055361302</v>
      </c>
      <c r="AQ4665" s="38" t="n">
        <v>1.09357805914915</v>
      </c>
      <c r="AR4665" s="38" t="n">
        <v>1.09357805914915</v>
      </c>
      <c r="AS4665" s="38" t="n">
        <v>1.09357805914915</v>
      </c>
      <c r="AT4665" s="38" t="n">
        <v>1.09357805914915</v>
      </c>
      <c r="AU4665" s="38" t="n">
        <v>1.104513839740642</v>
      </c>
      <c r="AV4665" s="38" t="n">
        <v>1.104513839740642</v>
      </c>
      <c r="AW4665" s="38" t="n">
        <v>1.104513839740642</v>
      </c>
      <c r="AX4665" s="38" t="n">
        <v>1.104513839740642</v>
      </c>
      <c r="AY4665" s="38" t="n">
        <v>1.115558978138048</v>
      </c>
      <c r="AZ4665" s="38" t="n">
        <v>1.115558978138048</v>
      </c>
      <c r="BA4665" s="38" t="n">
        <v>1.115558978138048</v>
      </c>
      <c r="BB4665" s="38" t="n">
        <v>1.115558978138048</v>
      </c>
      <c r="BC4665" s="38" t="n">
        <v>1.126714567919429</v>
      </c>
      <c r="BD4665" s="38" t="n">
        <v>1.126714567919429</v>
      </c>
    </row>
    <row r="4666" ht="16" customHeight="1">
      <c r="B4666" s="11">
        <f>B4665</f>
        <v/>
      </c>
      <c r="C4666" s="12">
        <f>C4665</f>
        <v/>
      </c>
      <c r="D4666" s="25" t="inlineStr">
        <is>
          <t>Indice actuel</t>
        </is>
      </c>
      <c r="E4666" s="123" t="inlineStr">
        <is>
          <t>ILC</t>
        </is>
      </c>
      <c r="F4666" s="15" t="n"/>
      <c r="K4666" s="108" t="n"/>
      <c r="L4666" s="16" t="inlineStr">
        <is>
          <t>Loyer bail</t>
        </is>
      </c>
      <c r="M4666" s="70" t="n"/>
      <c r="N4666" s="70" t="n"/>
      <c r="O4666" s="110">
        <f>O4659*$E4663/4+O4663*$E4674/4</f>
        <v/>
      </c>
      <c r="P4666" s="110">
        <f>P4659*$E4663/4+P4663*$E4674/4</f>
        <v/>
      </c>
      <c r="Q4666" s="110">
        <f>Q4659*$E4663/4+Q4663*$E4674/4</f>
        <v/>
      </c>
      <c r="R4666" s="110">
        <f>R4659*$E4663/4+R4663*$E4674/4</f>
        <v/>
      </c>
      <c r="S4666" s="110">
        <f>S4659*$E4663/4+S4663*$E4674/4</f>
        <v/>
      </c>
      <c r="T4666" s="110">
        <f>T4659*$E4663/4+T4663*$E4674/4</f>
        <v/>
      </c>
      <c r="U4666" s="110">
        <f>U4659*$E4663/4+U4663*$E4674/4</f>
        <v/>
      </c>
      <c r="V4666" s="110">
        <f>V4659*$E4663/4+V4663*$E4674/4</f>
        <v/>
      </c>
      <c r="W4666" s="110">
        <f>W4659*$E4663/4+W4663*$E4674/4</f>
        <v/>
      </c>
      <c r="X4666" s="110">
        <f>X4659*$E4663/4+X4663*$E4674/4</f>
        <v/>
      </c>
      <c r="Y4666" s="110">
        <f>Y4659*$E4663/4+Y4663*$E4674/4</f>
        <v/>
      </c>
      <c r="Z4666" s="110">
        <f>Z4659*$E4663/4+Z4663*$E4674/4</f>
        <v/>
      </c>
      <c r="AA4666" s="110">
        <f>AA4659*$E4663/4+AA4663*$E4674/4</f>
        <v/>
      </c>
      <c r="AB4666" s="110">
        <f>AB4659*$E4663/4+AB4663*$E4674/4</f>
        <v/>
      </c>
      <c r="AC4666" s="110">
        <f>AC4659*$E4663/4+AC4663*$E4674/4</f>
        <v/>
      </c>
      <c r="AD4666" s="110">
        <f>AD4659*$E4663/4+AD4663*$E4674/4</f>
        <v/>
      </c>
      <c r="AE4666" s="110">
        <f>AE4659*$E4663/4+AE4663*$E4674/4</f>
        <v/>
      </c>
      <c r="AF4666" s="110">
        <f>AF4659*$E4663/4+AF4663*$E4674/4</f>
        <v/>
      </c>
      <c r="AG4666" s="110">
        <f>AG4659*$E4663/4+AG4663*$E4674/4</f>
        <v/>
      </c>
      <c r="AH4666" s="110">
        <f>AH4659*$E4663/4+AH4663*$E4674/4</f>
        <v/>
      </c>
      <c r="AI4666" s="110">
        <f>AI4659*$E4663/4+AI4663*$E4674/4</f>
        <v/>
      </c>
      <c r="AJ4666" s="110">
        <f>AJ4659*$E4663/4+AJ4663*$E4674/4</f>
        <v/>
      </c>
      <c r="AK4666" s="110">
        <f>AK4659*$E4663/4+AK4663*$E4674/4</f>
        <v/>
      </c>
      <c r="AL4666" s="110">
        <f>AL4659*$E4663/4+AL4663*$E4674/4</f>
        <v/>
      </c>
      <c r="AM4666" s="110">
        <f>AM4659*$E4663/4+AM4663*$E4674/4</f>
        <v/>
      </c>
      <c r="AN4666" s="110">
        <f>AN4659*$E4663/4+AN4663*$E4674/4</f>
        <v/>
      </c>
      <c r="AO4666" s="110">
        <f>AO4659*$E4663/4+AO4663*$E4674/4</f>
        <v/>
      </c>
      <c r="AP4666" s="110">
        <f>AP4659*$E4663/4+AP4663*$E4674/4</f>
        <v/>
      </c>
      <c r="AQ4666" s="110">
        <f>AQ4659*$E4663/4+AQ4663*$E4674/4</f>
        <v/>
      </c>
      <c r="AR4666" s="110">
        <f>AR4659*$E4663/4+AR4663*$E4674/4</f>
        <v/>
      </c>
      <c r="AS4666" s="110">
        <f>AS4659*$E4663/4+AS4663*$E4674/4</f>
        <v/>
      </c>
      <c r="AT4666" s="110">
        <f>AT4659*$E4663/4+AT4663*$E4674/4</f>
        <v/>
      </c>
      <c r="AU4666" s="110">
        <f>AU4659*$E4663/4+AU4663*$E4674/4</f>
        <v/>
      </c>
      <c r="AV4666" s="110">
        <f>AV4659*$E4663/4+AV4663*$E4674/4</f>
        <v/>
      </c>
      <c r="AW4666" s="110">
        <f>AW4659*$E4663/4+AW4663*$E4674/4</f>
        <v/>
      </c>
      <c r="AX4666" s="110">
        <f>AX4659*$E4663/4+AX4663*$E4674/4</f>
        <v/>
      </c>
      <c r="AY4666" s="110">
        <f>AY4659*$E4663/4+AY4663*$E4674/4</f>
        <v/>
      </c>
      <c r="AZ4666" s="110">
        <f>AZ4659*$E4663/4+AZ4663*$E4674/4</f>
        <v/>
      </c>
      <c r="BA4666" s="110">
        <f>BA4659*$E4663/4+BA4663*$E4674/4</f>
        <v/>
      </c>
      <c r="BB4666" s="110">
        <f>BB4659*$E4663/4+BB4663*$E4674/4</f>
        <v/>
      </c>
      <c r="BC4666" s="110">
        <f>BC4659*$E4663/4+BC4663*$E4674/4</f>
        <v/>
      </c>
      <c r="BD4666" s="110">
        <f>BD4659*$E4663/4+BD4663*$E4674/4</f>
        <v/>
      </c>
    </row>
    <row r="4667" ht="16" customHeight="1">
      <c r="B4667" s="11">
        <f>B4666</f>
        <v/>
      </c>
      <c r="C4667" s="12">
        <f>C4666</f>
        <v/>
      </c>
      <c r="D4667" s="25" t="inlineStr">
        <is>
          <t>Indexation 1st year</t>
        </is>
      </c>
      <c r="E4667" s="123" t="inlineStr">
        <is>
          <t>Yes</t>
        </is>
      </c>
      <c r="F4667" s="15" t="n"/>
      <c r="G4667" s="25" t="inlineStr">
        <is>
          <t>Date next break</t>
        </is>
      </c>
      <c r="H4667" s="118" t="n">
        <v>0</v>
      </c>
      <c r="I4667" s="25" t="inlineStr">
        <is>
          <t>Date fin</t>
        </is>
      </c>
      <c r="J4667" s="118" t="n">
        <v>46934</v>
      </c>
      <c r="K4667" s="108" t="n"/>
      <c r="L4667" s="20" t="inlineStr">
        <is>
          <t>Loyer indexé</t>
        </is>
      </c>
      <c r="M4667" s="72" t="n"/>
      <c r="N4667" s="72" t="n"/>
      <c r="O4667" s="111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/>
      </c>
      <c r="P4667" s="111">
        <f>IF($E4673&gt;=P$3,IF(P$3&lt;=($E4662+365),P4666,IFERROR(P4659*$E4664/4*P4665+
$E4674*P4663/4*IFERROR(P4665/$E4675,0),0)),IF(P$3&lt;=($E4673+365),P4659*$E4664/4*P4665+$E4674*P4663/4*IFERROR(P4665/$E4675,0),IFERROR($E4674*P4663/4*IFERROR(P4665/$E4675,0),0)))</f>
        <v/>
      </c>
      <c r="Q4667" s="111">
        <f>IF($E4673&gt;=Q$3,IF(Q$3&lt;=($E4662+365),Q4666,IFERROR(Q4659*$E4664/4*Q4665+
$E4674*Q4663/4*IFERROR(Q4665/$E4675,0),0)),IF(Q$3&lt;=($E4673+365),Q4659*$E4664/4*Q4665+$E4674*Q4663/4*IFERROR(Q4665/$E4675,0),IFERROR($E4674*Q4663/4*IFERROR(Q4665/$E4675,0),0)))</f>
        <v/>
      </c>
      <c r="R4667" s="111">
        <f>IF($E4673&gt;=R$3,IF(R$3&lt;=($E4662+365),R4666,IFERROR(R4659*$E4664/4*R4665+
$E4674*R4663/4*IFERROR(R4665/$E4675,0),0)),IF(R$3&lt;=($E4673+365),R4659*$E4664/4*R4665+$E4674*R4663/4*IFERROR(R4665/$E4675,0),IFERROR($E4674*R4663/4*IFERROR(R4665/$E4675,0),0)))</f>
        <v/>
      </c>
      <c r="S4667" s="111">
        <f>IF($E4673&gt;=S$3,IF(S$3&lt;=($E4662+365),S4666,IFERROR(S4659*$E4664/4*S4665+
$E4674*S4663/4*IFERROR(S4665/$E4675,0),0)),IF(S$3&lt;=($E4673+365),S4659*$E4664/4*S4665+$E4674*S4663/4*IFERROR(S4665/$E4675,0),IFERROR($E4674*S4663/4*IFERROR(S4665/$E4675,0),0)))</f>
        <v/>
      </c>
      <c r="T4667" s="111">
        <f>IF($E4673&gt;=T$3,IF(T$3&lt;=($E4662+365),T4666,IFERROR(T4659*$E4664/4*T4665+
$E4674*T4663/4*IFERROR(T4665/$E4675,0),0)),IF(T$3&lt;=($E4673+365),T4659*$E4664/4*T4665+$E4674*T4663/4*IFERROR(T4665/$E4675,0),IFERROR($E4674*T4663/4*IFERROR(T4665/$E4675,0),0)))</f>
        <v/>
      </c>
      <c r="U4667" s="111">
        <f>IF($E4673&gt;=U$3,IF(U$3&lt;=($E4662+365),U4666,IFERROR(U4659*$E4664/4*U4665+
$E4674*U4663/4*IFERROR(U4665/$E4675,0),0)),IF(U$3&lt;=($E4673+365),U4659*$E4664/4*U4665+$E4674*U4663/4*IFERROR(U4665/$E4675,0),IFERROR($E4674*U4663/4*IFERROR(U4665/$E4675,0),0)))</f>
        <v/>
      </c>
      <c r="V4667" s="111">
        <f>IF($E4673&gt;=V$3,IF(V$3&lt;=($E4662+365),V4666,IFERROR(V4659*$E4664/4*V4665+
$E4674*V4663/4*IFERROR(V4665/$E4675,0),0)),IF(V$3&lt;=($E4673+365),V4659*$E4664/4*V4665+$E4674*V4663/4*IFERROR(V4665/$E4675,0),IFERROR($E4674*V4663/4*IFERROR(V4665/$E4675,0),0)))</f>
        <v/>
      </c>
      <c r="W4667" s="111">
        <f>IF($E4673&gt;=W$3,IF(W$3&lt;=($E4662+365),W4666,IFERROR(W4659*$E4664/4*W4665+
$E4674*W4663/4*IFERROR(W4665/$E4675,0),0)),IF(W$3&lt;=($E4673+365),W4659*$E4664/4*W4665+$E4674*W4663/4*IFERROR(W4665/$E4675,0),IFERROR($E4674*W4663/4*IFERROR(W4665/$E4675,0),0)))</f>
        <v/>
      </c>
      <c r="X4667" s="111">
        <f>IF($E4673&gt;=X$3,IF(X$3&lt;=($E4662+365),X4666,IFERROR(X4659*$E4664/4*X4665+
$E4674*X4663/4*IFERROR(X4665/$E4675,0),0)),IF(X$3&lt;=($E4673+365),X4659*$E4664/4*X4665+$E4674*X4663/4*IFERROR(X4665/$E4675,0),IFERROR($E4674*X4663/4*IFERROR(X4665/$E4675,0),0)))</f>
        <v/>
      </c>
      <c r="Y4667" s="111">
        <f>IF($E4673&gt;=Y$3,IF(Y$3&lt;=($E4662+365),Y4666,IFERROR(Y4659*$E4664/4*Y4665+
$E4674*Y4663/4*IFERROR(Y4665/$E4675,0),0)),IF(Y$3&lt;=($E4673+365),Y4659*$E4664/4*Y4665+$E4674*Y4663/4*IFERROR(Y4665/$E4675,0),IFERROR($E4674*Y4663/4*IFERROR(Y4665/$E4675,0),0)))</f>
        <v/>
      </c>
      <c r="Z4667" s="111">
        <f>IF($E4673&gt;=Z$3,IF(Z$3&lt;=($E4662+365),Z4666,IFERROR(Z4659*$E4664/4*Z4665+
$E4674*Z4663/4*IFERROR(Z4665/$E4675,0),0)),IF(Z$3&lt;=($E4673+365),Z4659*$E4664/4*Z4665+$E4674*Z4663/4*IFERROR(Z4665/$E4675,0),IFERROR($E4674*Z4663/4*IFERROR(Z4665/$E4675,0),0)))</f>
        <v/>
      </c>
      <c r="AA4667" s="111">
        <f>IF($E4673&gt;=AA$3,IF(AA$3&lt;=($E4662+365),AA4666,IFERROR(AA4659*$E4664/4*AA4665+
$E4674*AA4663/4*IFERROR(AA4665/$E4675,0),0)),IF(AA$3&lt;=($E4673+365),AA4659*$E4664/4*AA4665+$E4674*AA4663/4*IFERROR(AA4665/$E4675,0),IFERROR($E4674*AA4663/4*IFERROR(AA4665/$E4675,0),0)))</f>
        <v/>
      </c>
      <c r="AB4667" s="111">
        <f>IF($E4673&gt;=AB$3,IF(AB$3&lt;=($E4662+365),AB4666,IFERROR(AB4659*$E4664/4*AB4665+
$E4674*AB4663/4*IFERROR(AB4665/$E4675,0),0)),IF(AB$3&lt;=($E4673+365),AB4659*$E4664/4*AB4665+$E4674*AB4663/4*IFERROR(AB4665/$E4675,0),IFERROR($E4674*AB4663/4*IFERROR(AB4665/$E4675,0),0)))</f>
        <v/>
      </c>
      <c r="AC4667" s="111">
        <f>IF($E4673&gt;=AC$3,IF(AC$3&lt;=($E4662+365),AC4666,IFERROR(AC4659*$E4664/4*AC4665+
$E4674*AC4663/4*IFERROR(AC4665/$E4675,0),0)),IF(AC$3&lt;=($E4673+365),AC4659*$E4664/4*AC4665+$E4674*AC4663/4*IFERROR(AC4665/$E4675,0),IFERROR($E4674*AC4663/4*IFERROR(AC4665/$E4675,0),0)))</f>
        <v/>
      </c>
      <c r="AD4667" s="111">
        <f>IF($E4673&gt;=AD$3,IF(AD$3&lt;=($E4662+365),AD4666,IFERROR(AD4659*$E4664/4*AD4665+
$E4674*AD4663/4*IFERROR(AD4665/$E4675,0),0)),IF(AD$3&lt;=($E4673+365),AD4659*$E4664/4*AD4665+$E4674*AD4663/4*IFERROR(AD4665/$E4675,0),IFERROR($E4674*AD4663/4*IFERROR(AD4665/$E4675,0),0)))</f>
        <v/>
      </c>
      <c r="AE4667" s="111">
        <f>IF($E4673&gt;=AE$3,IF(AE$3&lt;=($E4662+365),AE4666,IFERROR(AE4659*$E4664/4*AE4665+
$E4674*AE4663/4*IFERROR(AE4665/$E4675,0),0)),IF(AE$3&lt;=($E4673+365),AE4659*$E4664/4*AE4665+$E4674*AE4663/4*IFERROR(AE4665/$E4675,0),IFERROR($E4674*AE4663/4*IFERROR(AE4665/$E4675,0),0)))</f>
        <v/>
      </c>
      <c r="AF4667" s="111">
        <f>IF($E4673&gt;=AF$3,IF(AF$3&lt;=($E4662+365),AF4666,IFERROR(AF4659*$E4664/4*AF4665+
$E4674*AF4663/4*IFERROR(AF4665/$E4675,0),0)),IF(AF$3&lt;=($E4673+365),AF4659*$E4664/4*AF4665+$E4674*AF4663/4*IFERROR(AF4665/$E4675,0),IFERROR($E4674*AF4663/4*IFERROR(AF4665/$E4675,0),0)))</f>
        <v/>
      </c>
      <c r="AG4667" s="111">
        <f>IF($E4673&gt;=AG$3,IF(AG$3&lt;=($E4662+365),AG4666,IFERROR(AG4659*$E4664/4*AG4665+
$E4674*AG4663/4*IFERROR(AG4665/$E4675,0),0)),IF(AG$3&lt;=($E4673+365),AG4659*$E4664/4*AG4665+$E4674*AG4663/4*IFERROR(AG4665/$E4675,0),IFERROR($E4674*AG4663/4*IFERROR(AG4665/$E4675,0),0)))</f>
        <v/>
      </c>
      <c r="AH4667" s="111">
        <f>IF($E4673&gt;=AH$3,IF(AH$3&lt;=($E4662+365),AH4666,IFERROR(AH4659*$E4664/4*AH4665+
$E4674*AH4663/4*IFERROR(AH4665/$E4675,0),0)),IF(AH$3&lt;=($E4673+365),AH4659*$E4664/4*AH4665+$E4674*AH4663/4*IFERROR(AH4665/$E4675,0),IFERROR($E4674*AH4663/4*IFERROR(AH4665/$E4675,0),0)))</f>
        <v/>
      </c>
      <c r="AI4667" s="111">
        <f>IF($E4673&gt;=AI$3,IF(AI$3&lt;=($E4662+365),AI4666,IFERROR(AI4659*$E4664/4*AI4665+
$E4674*AI4663/4*IFERROR(AI4665/$E4675,0),0)),IF(AI$3&lt;=($E4673+365),AI4659*$E4664/4*AI4665+$E4674*AI4663/4*IFERROR(AI4665/$E4675,0),IFERROR($E4674*AI4663/4*IFERROR(AI4665/$E4675,0),0)))</f>
        <v/>
      </c>
      <c r="AJ4667" s="111">
        <f>IF($E4673&gt;=AJ$3,IF(AJ$3&lt;=($E4662+365),AJ4666,IFERROR(AJ4659*$E4664/4*AJ4665+
$E4674*AJ4663/4*IFERROR(AJ4665/$E4675,0),0)),IF(AJ$3&lt;=($E4673+365),AJ4659*$E4664/4*AJ4665+$E4674*AJ4663/4*IFERROR(AJ4665/$E4675,0),IFERROR($E4674*AJ4663/4*IFERROR(AJ4665/$E4675,0),0)))</f>
        <v/>
      </c>
      <c r="AK4667" s="111">
        <f>IF($E4673&gt;=AK$3,IF(AK$3&lt;=($E4662+365),AK4666,IFERROR(AK4659*$E4664/4*AK4665+
$E4674*AK4663/4*IFERROR(AK4665/$E4675,0),0)),IF(AK$3&lt;=($E4673+365),AK4659*$E4664/4*AK4665+$E4674*AK4663/4*IFERROR(AK4665/$E4675,0),IFERROR($E4674*AK4663/4*IFERROR(AK4665/$E4675,0),0)))</f>
        <v/>
      </c>
      <c r="AL4667" s="111">
        <f>IF($E4673&gt;=AL$3,IF(AL$3&lt;=($E4662+365),AL4666,IFERROR(AL4659*$E4664/4*AL4665+
$E4674*AL4663/4*IFERROR(AL4665/$E4675,0),0)),IF(AL$3&lt;=($E4673+365),AL4659*$E4664/4*AL4665+$E4674*AL4663/4*IFERROR(AL4665/$E4675,0),IFERROR($E4674*AL4663/4*IFERROR(AL4665/$E4675,0),0)))</f>
        <v/>
      </c>
      <c r="AM4667" s="111">
        <f>IF($E4673&gt;=AM$3,IF(AM$3&lt;=($E4662+365),AM4666,IFERROR(AM4659*$E4664/4*AM4665+
$E4674*AM4663/4*IFERROR(AM4665/$E4675,0),0)),IF(AM$3&lt;=($E4673+365),AM4659*$E4664/4*AM4665+$E4674*AM4663/4*IFERROR(AM4665/$E4675,0),IFERROR($E4674*AM4663/4*IFERROR(AM4665/$E4675,0),0)))</f>
        <v/>
      </c>
      <c r="AN4667" s="111">
        <f>IF($E4673&gt;=AN$3,IF(AN$3&lt;=($E4662+365),AN4666,IFERROR(AN4659*$E4664/4*AN4665+
$E4674*AN4663/4*IFERROR(AN4665/$E4675,0),0)),IF(AN$3&lt;=($E4673+365),AN4659*$E4664/4*AN4665+$E4674*AN4663/4*IFERROR(AN4665/$E4675,0),IFERROR($E4674*AN4663/4*IFERROR(AN4665/$E4675,0),0)))</f>
        <v/>
      </c>
      <c r="AO4667" s="111">
        <f>IF($E4673&gt;=AO$3,IF(AO$3&lt;=($E4662+365),AO4666,IFERROR(AO4659*$E4664/4*AO4665+
$E4674*AO4663/4*IFERROR(AO4665/$E4675,0),0)),IF(AO$3&lt;=($E4673+365),AO4659*$E4664/4*AO4665+$E4674*AO4663/4*IFERROR(AO4665/$E4675,0),IFERROR($E4674*AO4663/4*IFERROR(AO4665/$E4675,0),0)))</f>
        <v/>
      </c>
      <c r="AP4667" s="111">
        <f>IF($E4673&gt;=AP$3,IF(AP$3&lt;=($E4662+365),AP4666,IFERROR(AP4659*$E4664/4*AP4665+
$E4674*AP4663/4*IFERROR(AP4665/$E4675,0),0)),IF(AP$3&lt;=($E4673+365),AP4659*$E4664/4*AP4665+$E4674*AP4663/4*IFERROR(AP4665/$E4675,0),IFERROR($E4674*AP4663/4*IFERROR(AP4665/$E4675,0),0)))</f>
        <v/>
      </c>
      <c r="AQ4667" s="111">
        <f>IF($E4673&gt;=AQ$3,IF(AQ$3&lt;=($E4662+365),AQ4666,IFERROR(AQ4659*$E4664/4*AQ4665+
$E4674*AQ4663/4*IFERROR(AQ4665/$E4675,0),0)),IF(AQ$3&lt;=($E4673+365),AQ4659*$E4664/4*AQ4665+$E4674*AQ4663/4*IFERROR(AQ4665/$E4675,0),IFERROR($E4674*AQ4663/4*IFERROR(AQ4665/$E4675,0),0)))</f>
        <v/>
      </c>
      <c r="AR4667" s="111">
        <f>IF($E4673&gt;=AR$3,IF(AR$3&lt;=($E4662+365),AR4666,IFERROR(AR4659*$E4664/4*AR4665+
$E4674*AR4663/4*IFERROR(AR4665/$E4675,0),0)),IF(AR$3&lt;=($E4673+365),AR4659*$E4664/4*AR4665+$E4674*AR4663/4*IFERROR(AR4665/$E4675,0),IFERROR($E4674*AR4663/4*IFERROR(AR4665/$E4675,0),0)))</f>
        <v/>
      </c>
      <c r="AS4667" s="111">
        <f>IF($E4673&gt;=AS$3,IF(AS$3&lt;=($E4662+365),AS4666,IFERROR(AS4659*$E4664/4*AS4665+
$E4674*AS4663/4*IFERROR(AS4665/$E4675,0),0)),IF(AS$3&lt;=($E4673+365),AS4659*$E4664/4*AS4665+$E4674*AS4663/4*IFERROR(AS4665/$E4675,0),IFERROR($E4674*AS4663/4*IFERROR(AS4665/$E4675,0),0)))</f>
        <v/>
      </c>
      <c r="AT4667" s="111">
        <f>IF($E4673&gt;=AT$3,IF(AT$3&lt;=($E4662+365),AT4666,IFERROR(AT4659*$E4664/4*AT4665+
$E4674*AT4663/4*IFERROR(AT4665/$E4675,0),0)),IF(AT$3&lt;=($E4673+365),AT4659*$E4664/4*AT4665+$E4674*AT4663/4*IFERROR(AT4665/$E4675,0),IFERROR($E4674*AT4663/4*IFERROR(AT4665/$E4675,0),0)))</f>
        <v/>
      </c>
      <c r="AU4667" s="111">
        <f>IF($E4673&gt;=AU$3,IF(AU$3&lt;=($E4662+365),AU4666,IFERROR(AU4659*$E4664/4*AU4665+
$E4674*AU4663/4*IFERROR(AU4665/$E4675,0),0)),IF(AU$3&lt;=($E4673+365),AU4659*$E4664/4*AU4665+$E4674*AU4663/4*IFERROR(AU4665/$E4675,0),IFERROR($E4674*AU4663/4*IFERROR(AU4665/$E4675,0),0)))</f>
        <v/>
      </c>
      <c r="AV4667" s="111">
        <f>IF($E4673&gt;=AV$3,IF(AV$3&lt;=($E4662+365),AV4666,IFERROR(AV4659*$E4664/4*AV4665+
$E4674*AV4663/4*IFERROR(AV4665/$E4675,0),0)),IF(AV$3&lt;=($E4673+365),AV4659*$E4664/4*AV4665+$E4674*AV4663/4*IFERROR(AV4665/$E4675,0),IFERROR($E4674*AV4663/4*IFERROR(AV4665/$E4675,0),0)))</f>
        <v/>
      </c>
      <c r="AW4667" s="111">
        <f>IF($E4673&gt;=AW$3,IF(AW$3&lt;=($E4662+365),AW4666,IFERROR(AW4659*$E4664/4*AW4665+
$E4674*AW4663/4*IFERROR(AW4665/$E4675,0),0)),IF(AW$3&lt;=($E4673+365),AW4659*$E4664/4*AW4665+$E4674*AW4663/4*IFERROR(AW4665/$E4675,0),IFERROR($E4674*AW4663/4*IFERROR(AW4665/$E4675,0),0)))</f>
        <v/>
      </c>
      <c r="AX4667" s="111">
        <f>IF($E4673&gt;=AX$3,IF(AX$3&lt;=($E4662+365),AX4666,IFERROR(AX4659*$E4664/4*AX4665+
$E4674*AX4663/4*IFERROR(AX4665/$E4675,0),0)),IF(AX$3&lt;=($E4673+365),AX4659*$E4664/4*AX4665+$E4674*AX4663/4*IFERROR(AX4665/$E4675,0),IFERROR($E4674*AX4663/4*IFERROR(AX4665/$E4675,0),0)))</f>
        <v/>
      </c>
      <c r="AY4667" s="111">
        <f>IF($E4673&gt;=AY$3,IF(AY$3&lt;=($E4662+365),AY4666,IFERROR(AY4659*$E4664/4*AY4665+
$E4674*AY4663/4*IFERROR(AY4665/$E4675,0),0)),IF(AY$3&lt;=($E4673+365),AY4659*$E4664/4*AY4665+$E4674*AY4663/4*IFERROR(AY4665/$E4675,0),IFERROR($E4674*AY4663/4*IFERROR(AY4665/$E4675,0),0)))</f>
        <v/>
      </c>
      <c r="AZ4667" s="111">
        <f>IF($E4673&gt;=AZ$3,IF(AZ$3&lt;=($E4662+365),AZ4666,IFERROR(AZ4659*$E4664/4*AZ4665+
$E4674*AZ4663/4*IFERROR(AZ4665/$E4675,0),0)),IF(AZ$3&lt;=($E4673+365),AZ4659*$E4664/4*AZ4665+$E4674*AZ4663/4*IFERROR(AZ4665/$E4675,0),IFERROR($E4674*AZ4663/4*IFERROR(AZ4665/$E4675,0),0)))</f>
        <v/>
      </c>
      <c r="BA4667" s="111">
        <f>IF($E4673&gt;=BA$3,IF(BA$3&lt;=($E4662+365),BA4666,IFERROR(BA4659*$E4664/4*BA4665+
$E4674*BA4663/4*IFERROR(BA4665/$E4675,0),0)),IF(BA$3&lt;=($E4673+365),BA4659*$E4664/4*BA4665+$E4674*BA4663/4*IFERROR(BA4665/$E4675,0),IFERROR($E4674*BA4663/4*IFERROR(BA4665/$E4675,0),0)))</f>
        <v/>
      </c>
      <c r="BB4667" s="111">
        <f>IF($E4673&gt;=BB$3,IF(BB$3&lt;=($E4662+365),BB4666,IFERROR(BB4659*$E4664/4*BB4665+
$E4674*BB4663/4*IFERROR(BB4665/$E4675,0),0)),IF(BB$3&lt;=($E4673+365),BB4659*$E4664/4*BB4665+$E4674*BB4663/4*IFERROR(BB4665/$E4675,0),IFERROR($E4674*BB4663/4*IFERROR(BB4665/$E4675,0),0)))</f>
        <v/>
      </c>
      <c r="BC4667" s="111">
        <f>IF($E4673&gt;=BC$3,IF(BC$3&lt;=($E4662+365),BC4666,IFERROR(BC4659*$E4664/4*BC4665+
$E4674*BC4663/4*IFERROR(BC4665/$E4675,0),0)),IF(BC$3&lt;=($E4673+365),BC4659*$E4664/4*BC4665+$E4674*BC4663/4*IFERROR(BC4665/$E4675,0),IFERROR($E4674*BC4663/4*IFERROR(BC4665/$E4675,0),0)))</f>
        <v/>
      </c>
      <c r="BD4667" s="111">
        <f>IF($E4673&gt;=BD$3,IF(BD$3&lt;=($E4662+365),BD4666,IFERROR(BD4659*$E4664/4*BD4665+
$E4674*BD4663/4*IFERROR(BD4665/$E4675,0),0)),IF(BD$3&lt;=($E4673+365),BD4659*$E4664/4*BD4665+$E4674*BD4663/4*IFERROR(BD4665/$E4675,0),IFERROR($E4674*BD4663/4*IFERROR(BD4665/$E4675,0),0)))</f>
        <v/>
      </c>
    </row>
    <row r="4668" ht="16" customHeight="1">
      <c r="B4668" s="11">
        <f>B4667</f>
        <v/>
      </c>
      <c r="C4668" s="12">
        <f>C4667</f>
        <v/>
      </c>
      <c r="D4668" s="25" t="inlineStr">
        <is>
          <t>Franchise (mois)</t>
        </is>
      </c>
      <c r="E4668" s="124" t="n">
        <v>0</v>
      </c>
      <c r="F4668" s="15" t="n"/>
      <c r="I4668" s="15" t="n"/>
      <c r="J4668" s="108" t="n"/>
      <c r="K4668" s="108" t="n"/>
      <c r="L4668" s="20" t="inlineStr">
        <is>
          <t>Impact palier</t>
        </is>
      </c>
      <c r="M4668" s="72" t="n"/>
      <c r="N4668" s="72" t="n"/>
      <c r="O4668" s="111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/>
      </c>
      <c r="P4668" s="111">
        <f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/>
      </c>
      <c r="Q4668" s="111">
        <f>-$E4664/4*
Q4658+(Q4658&gt;0)*($J4663&gt;=Q$2)*($J4663&lt;=Q$3)*(($J4663-Q$2+1)/Q$4*$H4663/4)
+(Q4658&gt;0)*($J4663&gt;Q$3)*($I4663&lt;=Q$3)*($I4663&gt;=Q$2)*((Q$3-$I4663+1)/Q$4*$H4663/4)
+(Q4658&gt;0)*($J4663&gt;Q$3)*($I4663&lt;Q$2)*$H4663/
4+(Q4658&gt;0)*($J4664&gt;=Q$2)*($J4664&lt;=Q$3)*(($J4664-Q$2+1)/Q$4*$H4664/4)
+(Q4658&gt;0)*($J4664&gt;Q$3)*($I4664&lt;=Q$3)*($I4664&gt;=Q$2)*((Q$3-$I4664+1)/Q$4*$H4664/4)
+(Q4658&gt;0)*($J4664&gt;Q$3)*($I4664&lt;Q$2)*$H4664/
4+(Q4658&gt;0)*($J4665&gt;=Q$2)*($J4665&lt;=Q$3)*(($J4665-Q$2+1)/Q$4*$H4665/4)
+(Q4658&gt;0)*($J4665&gt;Q$3)*($I4665&lt;=Q$3)*($I4665&gt;=Q$2)*((Q$3-$I4665+1)/Q$4*$H4665/4)
+(Q4658&gt;0)*($J4665&gt;Q$3)*($I4665&lt;Q$2)*$H4665/
4-$E4674/4*
Q4662+(Q4662&gt;0)*($J4674&gt;=Q$2)*($J4674&lt;=Q$3)*(($J4674-Q$2+1)/Q$4*$H4674/4)
+(Q4662&gt;0)*($J4674&gt;Q$3)*($I4674&lt;=Q$3)*($I4674&gt;=Q$2)*((Q$3-$I4674+1)/Q$4*$H4674/4)
+(Q4662&gt;0)*($J4674&gt;Q$3)*($I4674&lt;Q$2)*$H4674/
4+(Q4662&gt;0)*($J4675&gt;=Q$2)*($J4675&lt;=Q$3)*(($J4675-Q$2+1)/Q$4*$H4675/4)
+(Q4662&gt;0)*($J4675&gt;Q$3)*($I4675&lt;=Q$3)*($I4675&gt;=Q$2)*((Q$3-$I4675+1)/Q$4*$H4675/4)
+(Q4662&gt;0)*($J4675&gt;Q$3)*($I4675&lt;Q$2)*$H4675/
4+(Q4662&gt;0)*($J4676&gt;=Q$2)*($J4676&lt;=Q$3)*(($J4676-Q$2+1)/Q$4*$H4676/4)
+(Q4662&gt;0)*($J4676&gt;Q$3)*($I4676&lt;=Q$3)*($I4676&gt;=Q$2)*((Q$3-$I4676+1)/Q$4*$H4676/4)
+(Q4662&gt;0)*($J4676&gt;Q$3)*($I4676&lt;Q$2)*$H4676/4</f>
        <v/>
      </c>
      <c r="R4668" s="111">
        <f>-$E4664/4*
R4658+(R4658&gt;0)*($J4663&gt;=R$2)*($J4663&lt;=R$3)*(($J4663-R$2+1)/R$4*$H4663/4)
+(R4658&gt;0)*($J4663&gt;R$3)*($I4663&lt;=R$3)*($I4663&gt;=R$2)*((R$3-$I4663+1)/R$4*$H4663/4)
+(R4658&gt;0)*($J4663&gt;R$3)*($I4663&lt;R$2)*$H4663/
4+(R4658&gt;0)*($J4664&gt;=R$2)*($J4664&lt;=R$3)*(($J4664-R$2+1)/R$4*$H4664/4)
+(R4658&gt;0)*($J4664&gt;R$3)*($I4664&lt;=R$3)*($I4664&gt;=R$2)*((R$3-$I4664+1)/R$4*$H4664/4)
+(R4658&gt;0)*($J4664&gt;R$3)*($I4664&lt;R$2)*$H4664/
4+(R4658&gt;0)*($J4665&gt;=R$2)*($J4665&lt;=R$3)*(($J4665-R$2+1)/R$4*$H4665/4)
+(R4658&gt;0)*($J4665&gt;R$3)*($I4665&lt;=R$3)*($I4665&gt;=R$2)*((R$3-$I4665+1)/R$4*$H4665/4)
+(R4658&gt;0)*($J4665&gt;R$3)*($I4665&lt;R$2)*$H4665/
4-$E4674/4*
R4662+(R4662&gt;0)*($J4674&gt;=R$2)*($J4674&lt;=R$3)*(($J4674-R$2+1)/R$4*$H4674/4)
+(R4662&gt;0)*($J4674&gt;R$3)*($I4674&lt;=R$3)*($I4674&gt;=R$2)*((R$3-$I4674+1)/R$4*$H4674/4)
+(R4662&gt;0)*($J4674&gt;R$3)*($I4674&lt;R$2)*$H4674/
4+(R4662&gt;0)*($J4675&gt;=R$2)*($J4675&lt;=R$3)*(($J4675-R$2+1)/R$4*$H4675/4)
+(R4662&gt;0)*($J4675&gt;R$3)*($I4675&lt;=R$3)*($I4675&gt;=R$2)*((R$3-$I4675+1)/R$4*$H4675/4)
+(R4662&gt;0)*($J4675&gt;R$3)*($I4675&lt;R$2)*$H4675/
4+(R4662&gt;0)*($J4676&gt;=R$2)*($J4676&lt;=R$3)*(($J4676-R$2+1)/R$4*$H4676/4)
+(R4662&gt;0)*($J4676&gt;R$3)*($I4676&lt;=R$3)*($I4676&gt;=R$2)*((R$3-$I4676+1)/R$4*$H4676/4)
+(R4662&gt;0)*($J4676&gt;R$3)*($I4676&lt;R$2)*$H4676/4</f>
        <v/>
      </c>
      <c r="S4668" s="111">
        <f>-$E4664/4*
S4658+(S4658&gt;0)*($J4663&gt;=S$2)*($J4663&lt;=S$3)*(($J4663-S$2+1)/S$4*$H4663/4)
+(S4658&gt;0)*($J4663&gt;S$3)*($I4663&lt;=S$3)*($I4663&gt;=S$2)*((S$3-$I4663+1)/S$4*$H4663/4)
+(S4658&gt;0)*($J4663&gt;S$3)*($I4663&lt;S$2)*$H4663/
4+(S4658&gt;0)*($J4664&gt;=S$2)*($J4664&lt;=S$3)*(($J4664-S$2+1)/S$4*$H4664/4)
+(S4658&gt;0)*($J4664&gt;S$3)*($I4664&lt;=S$3)*($I4664&gt;=S$2)*((S$3-$I4664+1)/S$4*$H4664/4)
+(S4658&gt;0)*($J4664&gt;S$3)*($I4664&lt;S$2)*$H4664/
4+(S4658&gt;0)*($J4665&gt;=S$2)*($J4665&lt;=S$3)*(($J4665-S$2+1)/S$4*$H4665/4)
+(S4658&gt;0)*($J4665&gt;S$3)*($I4665&lt;=S$3)*($I4665&gt;=S$2)*((S$3-$I4665+1)/S$4*$H4665/4)
+(S4658&gt;0)*($J4665&gt;S$3)*($I4665&lt;S$2)*$H4665/
4-$E4674/4*
S4662+(S4662&gt;0)*($J4674&gt;=S$2)*($J4674&lt;=S$3)*(($J4674-S$2+1)/S$4*$H4674/4)
+(S4662&gt;0)*($J4674&gt;S$3)*($I4674&lt;=S$3)*($I4674&gt;=S$2)*((S$3-$I4674+1)/S$4*$H4674/4)
+(S4662&gt;0)*($J4674&gt;S$3)*($I4674&lt;S$2)*$H4674/
4+(S4662&gt;0)*($J4675&gt;=S$2)*($J4675&lt;=S$3)*(($J4675-S$2+1)/S$4*$H4675/4)
+(S4662&gt;0)*($J4675&gt;S$3)*($I4675&lt;=S$3)*($I4675&gt;=S$2)*((S$3-$I4675+1)/S$4*$H4675/4)
+(S4662&gt;0)*($J4675&gt;S$3)*($I4675&lt;S$2)*$H4675/
4+(S4662&gt;0)*($J4676&gt;=S$2)*($J4676&lt;=S$3)*(($J4676-S$2+1)/S$4*$H4676/4)
+(S4662&gt;0)*($J4676&gt;S$3)*($I4676&lt;=S$3)*($I4676&gt;=S$2)*((S$3-$I4676+1)/S$4*$H4676/4)
+(S4662&gt;0)*($J4676&gt;S$3)*($I4676&lt;S$2)*$H4676/4</f>
        <v/>
      </c>
      <c r="T4668" s="111">
        <f>-$E4664/4*
T4658+(T4658&gt;0)*($J4663&gt;=T$2)*($J4663&lt;=T$3)*(($J4663-T$2+1)/T$4*$H4663/4)
+(T4658&gt;0)*($J4663&gt;T$3)*($I4663&lt;=T$3)*($I4663&gt;=T$2)*((T$3-$I4663+1)/T$4*$H4663/4)
+(T4658&gt;0)*($J4663&gt;T$3)*($I4663&lt;T$2)*$H4663/
4+(T4658&gt;0)*($J4664&gt;=T$2)*($J4664&lt;=T$3)*(($J4664-T$2+1)/T$4*$H4664/4)
+(T4658&gt;0)*($J4664&gt;T$3)*($I4664&lt;=T$3)*($I4664&gt;=T$2)*((T$3-$I4664+1)/T$4*$H4664/4)
+(T4658&gt;0)*($J4664&gt;T$3)*($I4664&lt;T$2)*$H4664/
4+(T4658&gt;0)*($J4665&gt;=T$2)*($J4665&lt;=T$3)*(($J4665-T$2+1)/T$4*$H4665/4)
+(T4658&gt;0)*($J4665&gt;T$3)*($I4665&lt;=T$3)*($I4665&gt;=T$2)*((T$3-$I4665+1)/T$4*$H4665/4)
+(T4658&gt;0)*($J4665&gt;T$3)*($I4665&lt;T$2)*$H4665/
4-$E4674/4*
T4662+(T4662&gt;0)*($J4674&gt;=T$2)*($J4674&lt;=T$3)*(($J4674-T$2+1)/T$4*$H4674/4)
+(T4662&gt;0)*($J4674&gt;T$3)*($I4674&lt;=T$3)*($I4674&gt;=T$2)*((T$3-$I4674+1)/T$4*$H4674/4)
+(T4662&gt;0)*($J4674&gt;T$3)*($I4674&lt;T$2)*$H4674/
4+(T4662&gt;0)*($J4675&gt;=T$2)*($J4675&lt;=T$3)*(($J4675-T$2+1)/T$4*$H4675/4)
+(T4662&gt;0)*($J4675&gt;T$3)*($I4675&lt;=T$3)*($I4675&gt;=T$2)*((T$3-$I4675+1)/T$4*$H4675/4)
+(T4662&gt;0)*($J4675&gt;T$3)*($I4675&lt;T$2)*$H4675/
4+(T4662&gt;0)*($J4676&gt;=T$2)*($J4676&lt;=T$3)*(($J4676-T$2+1)/T$4*$H4676/4)
+(T4662&gt;0)*($J4676&gt;T$3)*($I4676&lt;=T$3)*($I4676&gt;=T$2)*((T$3-$I4676+1)/T$4*$H4676/4)
+(T4662&gt;0)*($J4676&gt;T$3)*($I4676&lt;T$2)*$H4676/4</f>
        <v/>
      </c>
      <c r="U4668" s="111">
        <f>-$E4664/4*
U4658+(U4658&gt;0)*($J4663&gt;=U$2)*($J4663&lt;=U$3)*(($J4663-U$2+1)/U$4*$H4663/4)
+(U4658&gt;0)*($J4663&gt;U$3)*($I4663&lt;=U$3)*($I4663&gt;=U$2)*((U$3-$I4663+1)/U$4*$H4663/4)
+(U4658&gt;0)*($J4663&gt;U$3)*($I4663&lt;U$2)*$H4663/
4+(U4658&gt;0)*($J4664&gt;=U$2)*($J4664&lt;=U$3)*(($J4664-U$2+1)/U$4*$H4664/4)
+(U4658&gt;0)*($J4664&gt;U$3)*($I4664&lt;=U$3)*($I4664&gt;=U$2)*((U$3-$I4664+1)/U$4*$H4664/4)
+(U4658&gt;0)*($J4664&gt;U$3)*($I4664&lt;U$2)*$H4664/
4+(U4658&gt;0)*($J4665&gt;=U$2)*($J4665&lt;=U$3)*(($J4665-U$2+1)/U$4*$H4665/4)
+(U4658&gt;0)*($J4665&gt;U$3)*($I4665&lt;=U$3)*($I4665&gt;=U$2)*((U$3-$I4665+1)/U$4*$H4665/4)
+(U4658&gt;0)*($J4665&gt;U$3)*($I4665&lt;U$2)*$H4665/
4-$E4674/4*
U4662+(U4662&gt;0)*($J4674&gt;=U$2)*($J4674&lt;=U$3)*(($J4674-U$2+1)/U$4*$H4674/4)
+(U4662&gt;0)*($J4674&gt;U$3)*($I4674&lt;=U$3)*($I4674&gt;=U$2)*((U$3-$I4674+1)/U$4*$H4674/4)
+(U4662&gt;0)*($J4674&gt;U$3)*($I4674&lt;U$2)*$H4674/
4+(U4662&gt;0)*($J4675&gt;=U$2)*($J4675&lt;=U$3)*(($J4675-U$2+1)/U$4*$H4675/4)
+(U4662&gt;0)*($J4675&gt;U$3)*($I4675&lt;=U$3)*($I4675&gt;=U$2)*((U$3-$I4675+1)/U$4*$H4675/4)
+(U4662&gt;0)*($J4675&gt;U$3)*($I4675&lt;U$2)*$H4675/
4+(U4662&gt;0)*($J4676&gt;=U$2)*($J4676&lt;=U$3)*(($J4676-U$2+1)/U$4*$H4676/4)
+(U4662&gt;0)*($J4676&gt;U$3)*($I4676&lt;=U$3)*($I4676&gt;=U$2)*((U$3-$I4676+1)/U$4*$H4676/4)
+(U4662&gt;0)*($J4676&gt;U$3)*($I4676&lt;U$2)*$H4676/4</f>
        <v/>
      </c>
      <c r="V4668" s="111">
        <f>-$E4664/4*
V4658+(V4658&gt;0)*($J4663&gt;=V$2)*($J4663&lt;=V$3)*(($J4663-V$2+1)/V$4*$H4663/4)
+(V4658&gt;0)*($J4663&gt;V$3)*($I4663&lt;=V$3)*($I4663&gt;=V$2)*((V$3-$I4663+1)/V$4*$H4663/4)
+(V4658&gt;0)*($J4663&gt;V$3)*($I4663&lt;V$2)*$H4663/
4+(V4658&gt;0)*($J4664&gt;=V$2)*($J4664&lt;=V$3)*(($J4664-V$2+1)/V$4*$H4664/4)
+(V4658&gt;0)*($J4664&gt;V$3)*($I4664&lt;=V$3)*($I4664&gt;=V$2)*((V$3-$I4664+1)/V$4*$H4664/4)
+(V4658&gt;0)*($J4664&gt;V$3)*($I4664&lt;V$2)*$H4664/
4+(V4658&gt;0)*($J4665&gt;=V$2)*($J4665&lt;=V$3)*(($J4665-V$2+1)/V$4*$H4665/4)
+(V4658&gt;0)*($J4665&gt;V$3)*($I4665&lt;=V$3)*($I4665&gt;=V$2)*((V$3-$I4665+1)/V$4*$H4665/4)
+(V4658&gt;0)*($J4665&gt;V$3)*($I4665&lt;V$2)*$H4665/
4-$E4674/4*
V4662+(V4662&gt;0)*($J4674&gt;=V$2)*($J4674&lt;=V$3)*(($J4674-V$2+1)/V$4*$H4674/4)
+(V4662&gt;0)*($J4674&gt;V$3)*($I4674&lt;=V$3)*($I4674&gt;=V$2)*((V$3-$I4674+1)/V$4*$H4674/4)
+(V4662&gt;0)*($J4674&gt;V$3)*($I4674&lt;V$2)*$H4674/
4+(V4662&gt;0)*($J4675&gt;=V$2)*($J4675&lt;=V$3)*(($J4675-V$2+1)/V$4*$H4675/4)
+(V4662&gt;0)*($J4675&gt;V$3)*($I4675&lt;=V$3)*($I4675&gt;=V$2)*((V$3-$I4675+1)/V$4*$H4675/4)
+(V4662&gt;0)*($J4675&gt;V$3)*($I4675&lt;V$2)*$H4675/
4+(V4662&gt;0)*($J4676&gt;=V$2)*($J4676&lt;=V$3)*(($J4676-V$2+1)/V$4*$H4676/4)
+(V4662&gt;0)*($J4676&gt;V$3)*($I4676&lt;=V$3)*($I4676&gt;=V$2)*((V$3-$I4676+1)/V$4*$H4676/4)
+(V4662&gt;0)*($J4676&gt;V$3)*($I4676&lt;V$2)*$H4676/4</f>
        <v/>
      </c>
      <c r="W4668" s="111">
        <f>-$E4664/4*
W4658+(W4658&gt;0)*($J4663&gt;=W$2)*($J4663&lt;=W$3)*(($J4663-W$2+1)/W$4*$H4663/4)
+(W4658&gt;0)*($J4663&gt;W$3)*($I4663&lt;=W$3)*($I4663&gt;=W$2)*((W$3-$I4663+1)/W$4*$H4663/4)
+(W4658&gt;0)*($J4663&gt;W$3)*($I4663&lt;W$2)*$H4663/
4+(W4658&gt;0)*($J4664&gt;=W$2)*($J4664&lt;=W$3)*(($J4664-W$2+1)/W$4*$H4664/4)
+(W4658&gt;0)*($J4664&gt;W$3)*($I4664&lt;=W$3)*($I4664&gt;=W$2)*((W$3-$I4664+1)/W$4*$H4664/4)
+(W4658&gt;0)*($J4664&gt;W$3)*($I4664&lt;W$2)*$H4664/
4+(W4658&gt;0)*($J4665&gt;=W$2)*($J4665&lt;=W$3)*(($J4665-W$2+1)/W$4*$H4665/4)
+(W4658&gt;0)*($J4665&gt;W$3)*($I4665&lt;=W$3)*($I4665&gt;=W$2)*((W$3-$I4665+1)/W$4*$H4665/4)
+(W4658&gt;0)*($J4665&gt;W$3)*($I4665&lt;W$2)*$H4665/
4-$E4674/4*
W4662+(W4662&gt;0)*($J4674&gt;=W$2)*($J4674&lt;=W$3)*(($J4674-W$2+1)/W$4*$H4674/4)
+(W4662&gt;0)*($J4674&gt;W$3)*($I4674&lt;=W$3)*($I4674&gt;=W$2)*((W$3-$I4674+1)/W$4*$H4674/4)
+(W4662&gt;0)*($J4674&gt;W$3)*($I4674&lt;W$2)*$H4674/
4+(W4662&gt;0)*($J4675&gt;=W$2)*($J4675&lt;=W$3)*(($J4675-W$2+1)/W$4*$H4675/4)
+(W4662&gt;0)*($J4675&gt;W$3)*($I4675&lt;=W$3)*($I4675&gt;=W$2)*((W$3-$I4675+1)/W$4*$H4675/4)
+(W4662&gt;0)*($J4675&gt;W$3)*($I4675&lt;W$2)*$H4675/
4+(W4662&gt;0)*($J4676&gt;=W$2)*($J4676&lt;=W$3)*(($J4676-W$2+1)/W$4*$H4676/4)
+(W4662&gt;0)*($J4676&gt;W$3)*($I4676&lt;=W$3)*($I4676&gt;=W$2)*((W$3-$I4676+1)/W$4*$H4676/4)
+(W4662&gt;0)*($J4676&gt;W$3)*($I4676&lt;W$2)*$H4676/4</f>
        <v/>
      </c>
      <c r="X4668" s="111">
        <f>-$E4664/4*
X4658+(X4658&gt;0)*($J4663&gt;=X$2)*($J4663&lt;=X$3)*(($J4663-X$2+1)/X$4*$H4663/4)
+(X4658&gt;0)*($J4663&gt;X$3)*($I4663&lt;=X$3)*($I4663&gt;=X$2)*((X$3-$I4663+1)/X$4*$H4663/4)
+(X4658&gt;0)*($J4663&gt;X$3)*($I4663&lt;X$2)*$H4663/
4+(X4658&gt;0)*($J4664&gt;=X$2)*($J4664&lt;=X$3)*(($J4664-X$2+1)/X$4*$H4664/4)
+(X4658&gt;0)*($J4664&gt;X$3)*($I4664&lt;=X$3)*($I4664&gt;=X$2)*((X$3-$I4664+1)/X$4*$H4664/4)
+(X4658&gt;0)*($J4664&gt;X$3)*($I4664&lt;X$2)*$H4664/
4+(X4658&gt;0)*($J4665&gt;=X$2)*($J4665&lt;=X$3)*(($J4665-X$2+1)/X$4*$H4665/4)
+(X4658&gt;0)*($J4665&gt;X$3)*($I4665&lt;=X$3)*($I4665&gt;=X$2)*((X$3-$I4665+1)/X$4*$H4665/4)
+(X4658&gt;0)*($J4665&gt;X$3)*($I4665&lt;X$2)*$H4665/
4-$E4674/4*
X4662+(X4662&gt;0)*($J4674&gt;=X$2)*($J4674&lt;=X$3)*(($J4674-X$2+1)/X$4*$H4674/4)
+(X4662&gt;0)*($J4674&gt;X$3)*($I4674&lt;=X$3)*($I4674&gt;=X$2)*((X$3-$I4674+1)/X$4*$H4674/4)
+(X4662&gt;0)*($J4674&gt;X$3)*($I4674&lt;X$2)*$H4674/
4+(X4662&gt;0)*($J4675&gt;=X$2)*($J4675&lt;=X$3)*(($J4675-X$2+1)/X$4*$H4675/4)
+(X4662&gt;0)*($J4675&gt;X$3)*($I4675&lt;=X$3)*($I4675&gt;=X$2)*((X$3-$I4675+1)/X$4*$H4675/4)
+(X4662&gt;0)*($J4675&gt;X$3)*($I4675&lt;X$2)*$H4675/
4+(X4662&gt;0)*($J4676&gt;=X$2)*($J4676&lt;=X$3)*(($J4676-X$2+1)/X$4*$H4676/4)
+(X4662&gt;0)*($J4676&gt;X$3)*($I4676&lt;=X$3)*($I4676&gt;=X$2)*((X$3-$I4676+1)/X$4*$H4676/4)
+(X4662&gt;0)*($J4676&gt;X$3)*($I4676&lt;X$2)*$H4676/4</f>
        <v/>
      </c>
      <c r="Y4668" s="111">
        <f>-$E4664/4*
Y4658+(Y4658&gt;0)*($J4663&gt;=Y$2)*($J4663&lt;=Y$3)*(($J4663-Y$2+1)/Y$4*$H4663/4)
+(Y4658&gt;0)*($J4663&gt;Y$3)*($I4663&lt;=Y$3)*($I4663&gt;=Y$2)*((Y$3-$I4663+1)/Y$4*$H4663/4)
+(Y4658&gt;0)*($J4663&gt;Y$3)*($I4663&lt;Y$2)*$H4663/
4+(Y4658&gt;0)*($J4664&gt;=Y$2)*($J4664&lt;=Y$3)*(($J4664-Y$2+1)/Y$4*$H4664/4)
+(Y4658&gt;0)*($J4664&gt;Y$3)*($I4664&lt;=Y$3)*($I4664&gt;=Y$2)*((Y$3-$I4664+1)/Y$4*$H4664/4)
+(Y4658&gt;0)*($J4664&gt;Y$3)*($I4664&lt;Y$2)*$H4664/
4+(Y4658&gt;0)*($J4665&gt;=Y$2)*($J4665&lt;=Y$3)*(($J4665-Y$2+1)/Y$4*$H4665/4)
+(Y4658&gt;0)*($J4665&gt;Y$3)*($I4665&lt;=Y$3)*($I4665&gt;=Y$2)*((Y$3-$I4665+1)/Y$4*$H4665/4)
+(Y4658&gt;0)*($J4665&gt;Y$3)*($I4665&lt;Y$2)*$H4665/
4-$E4674/4*
Y4662+(Y4662&gt;0)*($J4674&gt;=Y$2)*($J4674&lt;=Y$3)*(($J4674-Y$2+1)/Y$4*$H4674/4)
+(Y4662&gt;0)*($J4674&gt;Y$3)*($I4674&lt;=Y$3)*($I4674&gt;=Y$2)*((Y$3-$I4674+1)/Y$4*$H4674/4)
+(Y4662&gt;0)*($J4674&gt;Y$3)*($I4674&lt;Y$2)*$H4674/
4+(Y4662&gt;0)*($J4675&gt;=Y$2)*($J4675&lt;=Y$3)*(($J4675-Y$2+1)/Y$4*$H4675/4)
+(Y4662&gt;0)*($J4675&gt;Y$3)*($I4675&lt;=Y$3)*($I4675&gt;=Y$2)*((Y$3-$I4675+1)/Y$4*$H4675/4)
+(Y4662&gt;0)*($J4675&gt;Y$3)*($I4675&lt;Y$2)*$H4675/
4+(Y4662&gt;0)*($J4676&gt;=Y$2)*($J4676&lt;=Y$3)*(($J4676-Y$2+1)/Y$4*$H4676/4)
+(Y4662&gt;0)*($J4676&gt;Y$3)*($I4676&lt;=Y$3)*($I4676&gt;=Y$2)*((Y$3-$I4676+1)/Y$4*$H4676/4)
+(Y4662&gt;0)*($J4676&gt;Y$3)*($I4676&lt;Y$2)*$H4676/4</f>
        <v/>
      </c>
      <c r="Z4668" s="111">
        <f>-$E4664/4*
Z4658+(Z4658&gt;0)*($J4663&gt;=Z$2)*($J4663&lt;=Z$3)*(($J4663-Z$2+1)/Z$4*$H4663/4)
+(Z4658&gt;0)*($J4663&gt;Z$3)*($I4663&lt;=Z$3)*($I4663&gt;=Z$2)*((Z$3-$I4663+1)/Z$4*$H4663/4)
+(Z4658&gt;0)*($J4663&gt;Z$3)*($I4663&lt;Z$2)*$H4663/
4+(Z4658&gt;0)*($J4664&gt;=Z$2)*($J4664&lt;=Z$3)*(($J4664-Z$2+1)/Z$4*$H4664/4)
+(Z4658&gt;0)*($J4664&gt;Z$3)*($I4664&lt;=Z$3)*($I4664&gt;=Z$2)*((Z$3-$I4664+1)/Z$4*$H4664/4)
+(Z4658&gt;0)*($J4664&gt;Z$3)*($I4664&lt;Z$2)*$H4664/
4+(Z4658&gt;0)*($J4665&gt;=Z$2)*($J4665&lt;=Z$3)*(($J4665-Z$2+1)/Z$4*$H4665/4)
+(Z4658&gt;0)*($J4665&gt;Z$3)*($I4665&lt;=Z$3)*($I4665&gt;=Z$2)*((Z$3-$I4665+1)/Z$4*$H4665/4)
+(Z4658&gt;0)*($J4665&gt;Z$3)*($I4665&lt;Z$2)*$H4665/
4-$E4674/4*
Z4662+(Z4662&gt;0)*($J4674&gt;=Z$2)*($J4674&lt;=Z$3)*(($J4674-Z$2+1)/Z$4*$H4674/4)
+(Z4662&gt;0)*($J4674&gt;Z$3)*($I4674&lt;=Z$3)*($I4674&gt;=Z$2)*((Z$3-$I4674+1)/Z$4*$H4674/4)
+(Z4662&gt;0)*($J4674&gt;Z$3)*($I4674&lt;Z$2)*$H4674/
4+(Z4662&gt;0)*($J4675&gt;=Z$2)*($J4675&lt;=Z$3)*(($J4675-Z$2+1)/Z$4*$H4675/4)
+(Z4662&gt;0)*($J4675&gt;Z$3)*($I4675&lt;=Z$3)*($I4675&gt;=Z$2)*((Z$3-$I4675+1)/Z$4*$H4675/4)
+(Z4662&gt;0)*($J4675&gt;Z$3)*($I4675&lt;Z$2)*$H4675/
4+(Z4662&gt;0)*($J4676&gt;=Z$2)*($J4676&lt;=Z$3)*(($J4676-Z$2+1)/Z$4*$H4676/4)
+(Z4662&gt;0)*($J4676&gt;Z$3)*($I4676&lt;=Z$3)*($I4676&gt;=Z$2)*((Z$3-$I4676+1)/Z$4*$H4676/4)
+(Z4662&gt;0)*($J4676&gt;Z$3)*($I4676&lt;Z$2)*$H4676/4</f>
        <v/>
      </c>
      <c r="AA4668" s="111">
        <f>-$E4664/4*
AA4658+(AA4658&gt;0)*($J4663&gt;=AA$2)*($J4663&lt;=AA$3)*(($J4663-AA$2+1)/AA$4*$H4663/4)
+(AA4658&gt;0)*($J4663&gt;AA$3)*($I4663&lt;=AA$3)*($I4663&gt;=AA$2)*((AA$3-$I4663+1)/AA$4*$H4663/4)
+(AA4658&gt;0)*($J4663&gt;AA$3)*($I4663&lt;AA$2)*$H4663/
4+(AA4658&gt;0)*($J4664&gt;=AA$2)*($J4664&lt;=AA$3)*(($J4664-AA$2+1)/AA$4*$H4664/4)
+(AA4658&gt;0)*($J4664&gt;AA$3)*($I4664&lt;=AA$3)*($I4664&gt;=AA$2)*((AA$3-$I4664+1)/AA$4*$H4664/4)
+(AA4658&gt;0)*($J4664&gt;AA$3)*($I4664&lt;AA$2)*$H4664/
4+(AA4658&gt;0)*($J4665&gt;=AA$2)*($J4665&lt;=AA$3)*(($J4665-AA$2+1)/AA$4*$H4665/4)
+(AA4658&gt;0)*($J4665&gt;AA$3)*($I4665&lt;=AA$3)*($I4665&gt;=AA$2)*((AA$3-$I4665+1)/AA$4*$H4665/4)
+(AA4658&gt;0)*($J4665&gt;AA$3)*($I4665&lt;AA$2)*$H4665/
4-$E4674/4*
AA4662+(AA4662&gt;0)*($J4674&gt;=AA$2)*($J4674&lt;=AA$3)*(($J4674-AA$2+1)/AA$4*$H4674/4)
+(AA4662&gt;0)*($J4674&gt;AA$3)*($I4674&lt;=AA$3)*($I4674&gt;=AA$2)*((AA$3-$I4674+1)/AA$4*$H4674/4)
+(AA4662&gt;0)*($J4674&gt;AA$3)*($I4674&lt;AA$2)*$H4674/
4+(AA4662&gt;0)*($J4675&gt;=AA$2)*($J4675&lt;=AA$3)*(($J4675-AA$2+1)/AA$4*$H4675/4)
+(AA4662&gt;0)*($J4675&gt;AA$3)*($I4675&lt;=AA$3)*($I4675&gt;=AA$2)*((AA$3-$I4675+1)/AA$4*$H4675/4)
+(AA4662&gt;0)*($J4675&gt;AA$3)*($I4675&lt;AA$2)*$H4675/
4+(AA4662&gt;0)*($J4676&gt;=AA$2)*($J4676&lt;=AA$3)*(($J4676-AA$2+1)/AA$4*$H4676/4)
+(AA4662&gt;0)*($J4676&gt;AA$3)*($I4676&lt;=AA$3)*($I4676&gt;=AA$2)*((AA$3-$I4676+1)/AA$4*$H4676/4)
+(AA4662&gt;0)*($J4676&gt;AA$3)*($I4676&lt;AA$2)*$H4676/4</f>
        <v/>
      </c>
      <c r="AB4668" s="111">
        <f>-$E4664/4*
AB4658+(AB4658&gt;0)*($J4663&gt;=AB$2)*($J4663&lt;=AB$3)*(($J4663-AB$2+1)/AB$4*$H4663/4)
+(AB4658&gt;0)*($J4663&gt;AB$3)*($I4663&lt;=AB$3)*($I4663&gt;=AB$2)*((AB$3-$I4663+1)/AB$4*$H4663/4)
+(AB4658&gt;0)*($J4663&gt;AB$3)*($I4663&lt;AB$2)*$H4663/
4+(AB4658&gt;0)*($J4664&gt;=AB$2)*($J4664&lt;=AB$3)*(($J4664-AB$2+1)/AB$4*$H4664/4)
+(AB4658&gt;0)*($J4664&gt;AB$3)*($I4664&lt;=AB$3)*($I4664&gt;=AB$2)*((AB$3-$I4664+1)/AB$4*$H4664/4)
+(AB4658&gt;0)*($J4664&gt;AB$3)*($I4664&lt;AB$2)*$H4664/
4+(AB4658&gt;0)*($J4665&gt;=AB$2)*($J4665&lt;=AB$3)*(($J4665-AB$2+1)/AB$4*$H4665/4)
+(AB4658&gt;0)*($J4665&gt;AB$3)*($I4665&lt;=AB$3)*($I4665&gt;=AB$2)*((AB$3-$I4665+1)/AB$4*$H4665/4)
+(AB4658&gt;0)*($J4665&gt;AB$3)*($I4665&lt;AB$2)*$H4665/
4-$E4674/4*
AB4662+(AB4662&gt;0)*($J4674&gt;=AB$2)*($J4674&lt;=AB$3)*(($J4674-AB$2+1)/AB$4*$H4674/4)
+(AB4662&gt;0)*($J4674&gt;AB$3)*($I4674&lt;=AB$3)*($I4674&gt;=AB$2)*((AB$3-$I4674+1)/AB$4*$H4674/4)
+(AB4662&gt;0)*($J4674&gt;AB$3)*($I4674&lt;AB$2)*$H4674/
4+(AB4662&gt;0)*($J4675&gt;=AB$2)*($J4675&lt;=AB$3)*(($J4675-AB$2+1)/AB$4*$H4675/4)
+(AB4662&gt;0)*($J4675&gt;AB$3)*($I4675&lt;=AB$3)*($I4675&gt;=AB$2)*((AB$3-$I4675+1)/AB$4*$H4675/4)
+(AB4662&gt;0)*($J4675&gt;AB$3)*($I4675&lt;AB$2)*$H4675/
4+(AB4662&gt;0)*($J4676&gt;=AB$2)*($J4676&lt;=AB$3)*(($J4676-AB$2+1)/AB$4*$H4676/4)
+(AB4662&gt;0)*($J4676&gt;AB$3)*($I4676&lt;=AB$3)*($I4676&gt;=AB$2)*((AB$3-$I4676+1)/AB$4*$H4676/4)
+(AB4662&gt;0)*($J4676&gt;AB$3)*($I4676&lt;AB$2)*$H4676/4</f>
        <v/>
      </c>
      <c r="AC4668" s="111">
        <f>-$E4664/4*
AC4658+(AC4658&gt;0)*($J4663&gt;=AC$2)*($J4663&lt;=AC$3)*(($J4663-AC$2+1)/AC$4*$H4663/4)
+(AC4658&gt;0)*($J4663&gt;AC$3)*($I4663&lt;=AC$3)*($I4663&gt;=AC$2)*((AC$3-$I4663+1)/AC$4*$H4663/4)
+(AC4658&gt;0)*($J4663&gt;AC$3)*($I4663&lt;AC$2)*$H4663/
4+(AC4658&gt;0)*($J4664&gt;=AC$2)*($J4664&lt;=AC$3)*(($J4664-AC$2+1)/AC$4*$H4664/4)
+(AC4658&gt;0)*($J4664&gt;AC$3)*($I4664&lt;=AC$3)*($I4664&gt;=AC$2)*((AC$3-$I4664+1)/AC$4*$H4664/4)
+(AC4658&gt;0)*($J4664&gt;AC$3)*($I4664&lt;AC$2)*$H4664/
4+(AC4658&gt;0)*($J4665&gt;=AC$2)*($J4665&lt;=AC$3)*(($J4665-AC$2+1)/AC$4*$H4665/4)
+(AC4658&gt;0)*($J4665&gt;AC$3)*($I4665&lt;=AC$3)*($I4665&gt;=AC$2)*((AC$3-$I4665+1)/AC$4*$H4665/4)
+(AC4658&gt;0)*($J4665&gt;AC$3)*($I4665&lt;AC$2)*$H4665/
4-$E4674/4*
AC4662+(AC4662&gt;0)*($J4674&gt;=AC$2)*($J4674&lt;=AC$3)*(($J4674-AC$2+1)/AC$4*$H4674/4)
+(AC4662&gt;0)*($J4674&gt;AC$3)*($I4674&lt;=AC$3)*($I4674&gt;=AC$2)*((AC$3-$I4674+1)/AC$4*$H4674/4)
+(AC4662&gt;0)*($J4674&gt;AC$3)*($I4674&lt;AC$2)*$H4674/
4+(AC4662&gt;0)*($J4675&gt;=AC$2)*($J4675&lt;=AC$3)*(($J4675-AC$2+1)/AC$4*$H4675/4)
+(AC4662&gt;0)*($J4675&gt;AC$3)*($I4675&lt;=AC$3)*($I4675&gt;=AC$2)*((AC$3-$I4675+1)/AC$4*$H4675/4)
+(AC4662&gt;0)*($J4675&gt;AC$3)*($I4675&lt;AC$2)*$H4675/
4+(AC4662&gt;0)*($J4676&gt;=AC$2)*($J4676&lt;=AC$3)*(($J4676-AC$2+1)/AC$4*$H4676/4)
+(AC4662&gt;0)*($J4676&gt;AC$3)*($I4676&lt;=AC$3)*($I4676&gt;=AC$2)*((AC$3-$I4676+1)/AC$4*$H4676/4)
+(AC4662&gt;0)*($J4676&gt;AC$3)*($I4676&lt;AC$2)*$H4676/4</f>
        <v/>
      </c>
      <c r="AD4668" s="111">
        <f>-$E4664/4*
AD4658+(AD4658&gt;0)*($J4663&gt;=AD$2)*($J4663&lt;=AD$3)*(($J4663-AD$2+1)/AD$4*$H4663/4)
+(AD4658&gt;0)*($J4663&gt;AD$3)*($I4663&lt;=AD$3)*($I4663&gt;=AD$2)*((AD$3-$I4663+1)/AD$4*$H4663/4)
+(AD4658&gt;0)*($J4663&gt;AD$3)*($I4663&lt;AD$2)*$H4663/
4+(AD4658&gt;0)*($J4664&gt;=AD$2)*($J4664&lt;=AD$3)*(($J4664-AD$2+1)/AD$4*$H4664/4)
+(AD4658&gt;0)*($J4664&gt;AD$3)*($I4664&lt;=AD$3)*($I4664&gt;=AD$2)*((AD$3-$I4664+1)/AD$4*$H4664/4)
+(AD4658&gt;0)*($J4664&gt;AD$3)*($I4664&lt;AD$2)*$H4664/
4+(AD4658&gt;0)*($J4665&gt;=AD$2)*($J4665&lt;=AD$3)*(($J4665-AD$2+1)/AD$4*$H4665/4)
+(AD4658&gt;0)*($J4665&gt;AD$3)*($I4665&lt;=AD$3)*($I4665&gt;=AD$2)*((AD$3-$I4665+1)/AD$4*$H4665/4)
+(AD4658&gt;0)*($J4665&gt;AD$3)*($I4665&lt;AD$2)*$H4665/
4-$E4674/4*
AD4662+(AD4662&gt;0)*($J4674&gt;=AD$2)*($J4674&lt;=AD$3)*(($J4674-AD$2+1)/AD$4*$H4674/4)
+(AD4662&gt;0)*($J4674&gt;AD$3)*($I4674&lt;=AD$3)*($I4674&gt;=AD$2)*((AD$3-$I4674+1)/AD$4*$H4674/4)
+(AD4662&gt;0)*($J4674&gt;AD$3)*($I4674&lt;AD$2)*$H4674/
4+(AD4662&gt;0)*($J4675&gt;=AD$2)*($J4675&lt;=AD$3)*(($J4675-AD$2+1)/AD$4*$H4675/4)
+(AD4662&gt;0)*($J4675&gt;AD$3)*($I4675&lt;=AD$3)*($I4675&gt;=AD$2)*((AD$3-$I4675+1)/AD$4*$H4675/4)
+(AD4662&gt;0)*($J4675&gt;AD$3)*($I4675&lt;AD$2)*$H4675/
4+(AD4662&gt;0)*($J4676&gt;=AD$2)*($J4676&lt;=AD$3)*(($J4676-AD$2+1)/AD$4*$H4676/4)
+(AD4662&gt;0)*($J4676&gt;AD$3)*($I4676&lt;=AD$3)*($I4676&gt;=AD$2)*((AD$3-$I4676+1)/AD$4*$H4676/4)
+(AD4662&gt;0)*($J4676&gt;AD$3)*($I4676&lt;AD$2)*$H4676/4</f>
        <v/>
      </c>
      <c r="AE4668" s="111">
        <f>-$E4664/4*
AE4658+(AE4658&gt;0)*($J4663&gt;=AE$2)*($J4663&lt;=AE$3)*(($J4663-AE$2+1)/AE$4*$H4663/4)
+(AE4658&gt;0)*($J4663&gt;AE$3)*($I4663&lt;=AE$3)*($I4663&gt;=AE$2)*((AE$3-$I4663+1)/AE$4*$H4663/4)
+(AE4658&gt;0)*($J4663&gt;AE$3)*($I4663&lt;AE$2)*$H4663/
4+(AE4658&gt;0)*($J4664&gt;=AE$2)*($J4664&lt;=AE$3)*(($J4664-AE$2+1)/AE$4*$H4664/4)
+(AE4658&gt;0)*($J4664&gt;AE$3)*($I4664&lt;=AE$3)*($I4664&gt;=AE$2)*((AE$3-$I4664+1)/AE$4*$H4664/4)
+(AE4658&gt;0)*($J4664&gt;AE$3)*($I4664&lt;AE$2)*$H4664/
4+(AE4658&gt;0)*($J4665&gt;=AE$2)*($J4665&lt;=AE$3)*(($J4665-AE$2+1)/AE$4*$H4665/4)
+(AE4658&gt;0)*($J4665&gt;AE$3)*($I4665&lt;=AE$3)*($I4665&gt;=AE$2)*((AE$3-$I4665+1)/AE$4*$H4665/4)
+(AE4658&gt;0)*($J4665&gt;AE$3)*($I4665&lt;AE$2)*$H4665/
4-$E4674/4*
AE4662+(AE4662&gt;0)*($J4674&gt;=AE$2)*($J4674&lt;=AE$3)*(($J4674-AE$2+1)/AE$4*$H4674/4)
+(AE4662&gt;0)*($J4674&gt;AE$3)*($I4674&lt;=AE$3)*($I4674&gt;=AE$2)*((AE$3-$I4674+1)/AE$4*$H4674/4)
+(AE4662&gt;0)*($J4674&gt;AE$3)*($I4674&lt;AE$2)*$H4674/
4+(AE4662&gt;0)*($J4675&gt;=AE$2)*($J4675&lt;=AE$3)*(($J4675-AE$2+1)/AE$4*$H4675/4)
+(AE4662&gt;0)*($J4675&gt;AE$3)*($I4675&lt;=AE$3)*($I4675&gt;=AE$2)*((AE$3-$I4675+1)/AE$4*$H4675/4)
+(AE4662&gt;0)*($J4675&gt;AE$3)*($I4675&lt;AE$2)*$H4675/
4+(AE4662&gt;0)*($J4676&gt;=AE$2)*($J4676&lt;=AE$3)*(($J4676-AE$2+1)/AE$4*$H4676/4)
+(AE4662&gt;0)*($J4676&gt;AE$3)*($I4676&lt;=AE$3)*($I4676&gt;=AE$2)*((AE$3-$I4676+1)/AE$4*$H4676/4)
+(AE4662&gt;0)*($J4676&gt;AE$3)*($I4676&lt;AE$2)*$H4676/4</f>
        <v/>
      </c>
      <c r="AF4668" s="111">
        <f>-$E4664/4*
AF4658+(AF4658&gt;0)*($J4663&gt;=AF$2)*($J4663&lt;=AF$3)*(($J4663-AF$2+1)/AF$4*$H4663/4)
+(AF4658&gt;0)*($J4663&gt;AF$3)*($I4663&lt;=AF$3)*($I4663&gt;=AF$2)*((AF$3-$I4663+1)/AF$4*$H4663/4)
+(AF4658&gt;0)*($J4663&gt;AF$3)*($I4663&lt;AF$2)*$H4663/
4+(AF4658&gt;0)*($J4664&gt;=AF$2)*($J4664&lt;=AF$3)*(($J4664-AF$2+1)/AF$4*$H4664/4)
+(AF4658&gt;0)*($J4664&gt;AF$3)*($I4664&lt;=AF$3)*($I4664&gt;=AF$2)*((AF$3-$I4664+1)/AF$4*$H4664/4)
+(AF4658&gt;0)*($J4664&gt;AF$3)*($I4664&lt;AF$2)*$H4664/
4+(AF4658&gt;0)*($J4665&gt;=AF$2)*($J4665&lt;=AF$3)*(($J4665-AF$2+1)/AF$4*$H4665/4)
+(AF4658&gt;0)*($J4665&gt;AF$3)*($I4665&lt;=AF$3)*($I4665&gt;=AF$2)*((AF$3-$I4665+1)/AF$4*$H4665/4)
+(AF4658&gt;0)*($J4665&gt;AF$3)*($I4665&lt;AF$2)*$H4665/
4-$E4674/4*
AF4662+(AF4662&gt;0)*($J4674&gt;=AF$2)*($J4674&lt;=AF$3)*(($J4674-AF$2+1)/AF$4*$H4674/4)
+(AF4662&gt;0)*($J4674&gt;AF$3)*($I4674&lt;=AF$3)*($I4674&gt;=AF$2)*((AF$3-$I4674+1)/AF$4*$H4674/4)
+(AF4662&gt;0)*($J4674&gt;AF$3)*($I4674&lt;AF$2)*$H4674/
4+(AF4662&gt;0)*($J4675&gt;=AF$2)*($J4675&lt;=AF$3)*(($J4675-AF$2+1)/AF$4*$H4675/4)
+(AF4662&gt;0)*($J4675&gt;AF$3)*($I4675&lt;=AF$3)*($I4675&gt;=AF$2)*((AF$3-$I4675+1)/AF$4*$H4675/4)
+(AF4662&gt;0)*($J4675&gt;AF$3)*($I4675&lt;AF$2)*$H4675/
4+(AF4662&gt;0)*($J4676&gt;=AF$2)*($J4676&lt;=AF$3)*(($J4676-AF$2+1)/AF$4*$H4676/4)
+(AF4662&gt;0)*($J4676&gt;AF$3)*($I4676&lt;=AF$3)*($I4676&gt;=AF$2)*((AF$3-$I4676+1)/AF$4*$H4676/4)
+(AF4662&gt;0)*($J4676&gt;AF$3)*($I4676&lt;AF$2)*$H4676/4</f>
        <v/>
      </c>
      <c r="AG4668" s="111">
        <f>-$E4664/4*
AG4658+(AG4658&gt;0)*($J4663&gt;=AG$2)*($J4663&lt;=AG$3)*(($J4663-AG$2+1)/AG$4*$H4663/4)
+(AG4658&gt;0)*($J4663&gt;AG$3)*($I4663&lt;=AG$3)*($I4663&gt;=AG$2)*((AG$3-$I4663+1)/AG$4*$H4663/4)
+(AG4658&gt;0)*($J4663&gt;AG$3)*($I4663&lt;AG$2)*$H4663/
4+(AG4658&gt;0)*($J4664&gt;=AG$2)*($J4664&lt;=AG$3)*(($J4664-AG$2+1)/AG$4*$H4664/4)
+(AG4658&gt;0)*($J4664&gt;AG$3)*($I4664&lt;=AG$3)*($I4664&gt;=AG$2)*((AG$3-$I4664+1)/AG$4*$H4664/4)
+(AG4658&gt;0)*($J4664&gt;AG$3)*($I4664&lt;AG$2)*$H4664/
4+(AG4658&gt;0)*($J4665&gt;=AG$2)*($J4665&lt;=AG$3)*(($J4665-AG$2+1)/AG$4*$H4665/4)
+(AG4658&gt;0)*($J4665&gt;AG$3)*($I4665&lt;=AG$3)*($I4665&gt;=AG$2)*((AG$3-$I4665+1)/AG$4*$H4665/4)
+(AG4658&gt;0)*($J4665&gt;AG$3)*($I4665&lt;AG$2)*$H4665/
4-$E4674/4*
AG4662+(AG4662&gt;0)*($J4674&gt;=AG$2)*($J4674&lt;=AG$3)*(($J4674-AG$2+1)/AG$4*$H4674/4)
+(AG4662&gt;0)*($J4674&gt;AG$3)*($I4674&lt;=AG$3)*($I4674&gt;=AG$2)*((AG$3-$I4674+1)/AG$4*$H4674/4)
+(AG4662&gt;0)*($J4674&gt;AG$3)*($I4674&lt;AG$2)*$H4674/
4+(AG4662&gt;0)*($J4675&gt;=AG$2)*($J4675&lt;=AG$3)*(($J4675-AG$2+1)/AG$4*$H4675/4)
+(AG4662&gt;0)*($J4675&gt;AG$3)*($I4675&lt;=AG$3)*($I4675&gt;=AG$2)*((AG$3-$I4675+1)/AG$4*$H4675/4)
+(AG4662&gt;0)*($J4675&gt;AG$3)*($I4675&lt;AG$2)*$H4675/
4+(AG4662&gt;0)*($J4676&gt;=AG$2)*($J4676&lt;=AG$3)*(($J4676-AG$2+1)/AG$4*$H4676/4)
+(AG4662&gt;0)*($J4676&gt;AG$3)*($I4676&lt;=AG$3)*($I4676&gt;=AG$2)*((AG$3-$I4676+1)/AG$4*$H4676/4)
+(AG4662&gt;0)*($J4676&gt;AG$3)*($I4676&lt;AG$2)*$H4676/4</f>
        <v/>
      </c>
      <c r="AH4668" s="111">
        <f>-$E4664/4*
AH4658+(AH4658&gt;0)*($J4663&gt;=AH$2)*($J4663&lt;=AH$3)*(($J4663-AH$2+1)/AH$4*$H4663/4)
+(AH4658&gt;0)*($J4663&gt;AH$3)*($I4663&lt;=AH$3)*($I4663&gt;=AH$2)*((AH$3-$I4663+1)/AH$4*$H4663/4)
+(AH4658&gt;0)*($J4663&gt;AH$3)*($I4663&lt;AH$2)*$H4663/
4+(AH4658&gt;0)*($J4664&gt;=AH$2)*($J4664&lt;=AH$3)*(($J4664-AH$2+1)/AH$4*$H4664/4)
+(AH4658&gt;0)*($J4664&gt;AH$3)*($I4664&lt;=AH$3)*($I4664&gt;=AH$2)*((AH$3-$I4664+1)/AH$4*$H4664/4)
+(AH4658&gt;0)*($J4664&gt;AH$3)*($I4664&lt;AH$2)*$H4664/
4+(AH4658&gt;0)*($J4665&gt;=AH$2)*($J4665&lt;=AH$3)*(($J4665-AH$2+1)/AH$4*$H4665/4)
+(AH4658&gt;0)*($J4665&gt;AH$3)*($I4665&lt;=AH$3)*($I4665&gt;=AH$2)*((AH$3-$I4665+1)/AH$4*$H4665/4)
+(AH4658&gt;0)*($J4665&gt;AH$3)*($I4665&lt;AH$2)*$H4665/
4-$E4674/4*
AH4662+(AH4662&gt;0)*($J4674&gt;=AH$2)*($J4674&lt;=AH$3)*(($J4674-AH$2+1)/AH$4*$H4674/4)
+(AH4662&gt;0)*($J4674&gt;AH$3)*($I4674&lt;=AH$3)*($I4674&gt;=AH$2)*((AH$3-$I4674+1)/AH$4*$H4674/4)
+(AH4662&gt;0)*($J4674&gt;AH$3)*($I4674&lt;AH$2)*$H4674/
4+(AH4662&gt;0)*($J4675&gt;=AH$2)*($J4675&lt;=AH$3)*(($J4675-AH$2+1)/AH$4*$H4675/4)
+(AH4662&gt;0)*($J4675&gt;AH$3)*($I4675&lt;=AH$3)*($I4675&gt;=AH$2)*((AH$3-$I4675+1)/AH$4*$H4675/4)
+(AH4662&gt;0)*($J4675&gt;AH$3)*($I4675&lt;AH$2)*$H4675/
4+(AH4662&gt;0)*($J4676&gt;=AH$2)*($J4676&lt;=AH$3)*(($J4676-AH$2+1)/AH$4*$H4676/4)
+(AH4662&gt;0)*($J4676&gt;AH$3)*($I4676&lt;=AH$3)*($I4676&gt;=AH$2)*((AH$3-$I4676+1)/AH$4*$H4676/4)
+(AH4662&gt;0)*($J4676&gt;AH$3)*($I4676&lt;AH$2)*$H4676/4</f>
        <v/>
      </c>
      <c r="AI4668" s="111">
        <f>-$E4664/4*
AI4658+(AI4658&gt;0)*($J4663&gt;=AI$2)*($J4663&lt;=AI$3)*(($J4663-AI$2+1)/AI$4*$H4663/4)
+(AI4658&gt;0)*($J4663&gt;AI$3)*($I4663&lt;=AI$3)*($I4663&gt;=AI$2)*((AI$3-$I4663+1)/AI$4*$H4663/4)
+(AI4658&gt;0)*($J4663&gt;AI$3)*($I4663&lt;AI$2)*$H4663/
4+(AI4658&gt;0)*($J4664&gt;=AI$2)*($J4664&lt;=AI$3)*(($J4664-AI$2+1)/AI$4*$H4664/4)
+(AI4658&gt;0)*($J4664&gt;AI$3)*($I4664&lt;=AI$3)*($I4664&gt;=AI$2)*((AI$3-$I4664+1)/AI$4*$H4664/4)
+(AI4658&gt;0)*($J4664&gt;AI$3)*($I4664&lt;AI$2)*$H4664/
4+(AI4658&gt;0)*($J4665&gt;=AI$2)*($J4665&lt;=AI$3)*(($J4665-AI$2+1)/AI$4*$H4665/4)
+(AI4658&gt;0)*($J4665&gt;AI$3)*($I4665&lt;=AI$3)*($I4665&gt;=AI$2)*((AI$3-$I4665+1)/AI$4*$H4665/4)
+(AI4658&gt;0)*($J4665&gt;AI$3)*($I4665&lt;AI$2)*$H4665/
4-$E4674/4*
AI4662+(AI4662&gt;0)*($J4674&gt;=AI$2)*($J4674&lt;=AI$3)*(($J4674-AI$2+1)/AI$4*$H4674/4)
+(AI4662&gt;0)*($J4674&gt;AI$3)*($I4674&lt;=AI$3)*($I4674&gt;=AI$2)*((AI$3-$I4674+1)/AI$4*$H4674/4)
+(AI4662&gt;0)*($J4674&gt;AI$3)*($I4674&lt;AI$2)*$H4674/
4+(AI4662&gt;0)*($J4675&gt;=AI$2)*($J4675&lt;=AI$3)*(($J4675-AI$2+1)/AI$4*$H4675/4)
+(AI4662&gt;0)*($J4675&gt;AI$3)*($I4675&lt;=AI$3)*($I4675&gt;=AI$2)*((AI$3-$I4675+1)/AI$4*$H4675/4)
+(AI4662&gt;0)*($J4675&gt;AI$3)*($I4675&lt;AI$2)*$H4675/
4+(AI4662&gt;0)*($J4676&gt;=AI$2)*($J4676&lt;=AI$3)*(($J4676-AI$2+1)/AI$4*$H4676/4)
+(AI4662&gt;0)*($J4676&gt;AI$3)*($I4676&lt;=AI$3)*($I4676&gt;=AI$2)*((AI$3-$I4676+1)/AI$4*$H4676/4)
+(AI4662&gt;0)*($J4676&gt;AI$3)*($I4676&lt;AI$2)*$H4676/4</f>
        <v/>
      </c>
      <c r="AJ4668" s="111">
        <f>-$E4664/4*
AJ4658+(AJ4658&gt;0)*($J4663&gt;=AJ$2)*($J4663&lt;=AJ$3)*(($J4663-AJ$2+1)/AJ$4*$H4663/4)
+(AJ4658&gt;0)*($J4663&gt;AJ$3)*($I4663&lt;=AJ$3)*($I4663&gt;=AJ$2)*((AJ$3-$I4663+1)/AJ$4*$H4663/4)
+(AJ4658&gt;0)*($J4663&gt;AJ$3)*($I4663&lt;AJ$2)*$H4663/
4+(AJ4658&gt;0)*($J4664&gt;=AJ$2)*($J4664&lt;=AJ$3)*(($J4664-AJ$2+1)/AJ$4*$H4664/4)
+(AJ4658&gt;0)*($J4664&gt;AJ$3)*($I4664&lt;=AJ$3)*($I4664&gt;=AJ$2)*((AJ$3-$I4664+1)/AJ$4*$H4664/4)
+(AJ4658&gt;0)*($J4664&gt;AJ$3)*($I4664&lt;AJ$2)*$H4664/
4+(AJ4658&gt;0)*($J4665&gt;=AJ$2)*($J4665&lt;=AJ$3)*(($J4665-AJ$2+1)/AJ$4*$H4665/4)
+(AJ4658&gt;0)*($J4665&gt;AJ$3)*($I4665&lt;=AJ$3)*($I4665&gt;=AJ$2)*((AJ$3-$I4665+1)/AJ$4*$H4665/4)
+(AJ4658&gt;0)*($J4665&gt;AJ$3)*($I4665&lt;AJ$2)*$H4665/
4-$E4674/4*
AJ4662+(AJ4662&gt;0)*($J4674&gt;=AJ$2)*($J4674&lt;=AJ$3)*(($J4674-AJ$2+1)/AJ$4*$H4674/4)
+(AJ4662&gt;0)*($J4674&gt;AJ$3)*($I4674&lt;=AJ$3)*($I4674&gt;=AJ$2)*((AJ$3-$I4674+1)/AJ$4*$H4674/4)
+(AJ4662&gt;0)*($J4674&gt;AJ$3)*($I4674&lt;AJ$2)*$H4674/
4+(AJ4662&gt;0)*($J4675&gt;=AJ$2)*($J4675&lt;=AJ$3)*(($J4675-AJ$2+1)/AJ$4*$H4675/4)
+(AJ4662&gt;0)*($J4675&gt;AJ$3)*($I4675&lt;=AJ$3)*($I4675&gt;=AJ$2)*((AJ$3-$I4675+1)/AJ$4*$H4675/4)
+(AJ4662&gt;0)*($J4675&gt;AJ$3)*($I4675&lt;AJ$2)*$H4675/
4+(AJ4662&gt;0)*($J4676&gt;=AJ$2)*($J4676&lt;=AJ$3)*(($J4676-AJ$2+1)/AJ$4*$H4676/4)
+(AJ4662&gt;0)*($J4676&gt;AJ$3)*($I4676&lt;=AJ$3)*($I4676&gt;=AJ$2)*((AJ$3-$I4676+1)/AJ$4*$H4676/4)
+(AJ4662&gt;0)*($J4676&gt;AJ$3)*($I4676&lt;AJ$2)*$H4676/4</f>
        <v/>
      </c>
      <c r="AK4668" s="111">
        <f>-$E4664/4*
AK4658+(AK4658&gt;0)*($J4663&gt;=AK$2)*($J4663&lt;=AK$3)*(($J4663-AK$2+1)/AK$4*$H4663/4)
+(AK4658&gt;0)*($J4663&gt;AK$3)*($I4663&lt;=AK$3)*($I4663&gt;=AK$2)*((AK$3-$I4663+1)/AK$4*$H4663/4)
+(AK4658&gt;0)*($J4663&gt;AK$3)*($I4663&lt;AK$2)*$H4663/
4+(AK4658&gt;0)*($J4664&gt;=AK$2)*($J4664&lt;=AK$3)*(($J4664-AK$2+1)/AK$4*$H4664/4)
+(AK4658&gt;0)*($J4664&gt;AK$3)*($I4664&lt;=AK$3)*($I4664&gt;=AK$2)*((AK$3-$I4664+1)/AK$4*$H4664/4)
+(AK4658&gt;0)*($J4664&gt;AK$3)*($I4664&lt;AK$2)*$H4664/
4+(AK4658&gt;0)*($J4665&gt;=AK$2)*($J4665&lt;=AK$3)*(($J4665-AK$2+1)/AK$4*$H4665/4)
+(AK4658&gt;0)*($J4665&gt;AK$3)*($I4665&lt;=AK$3)*($I4665&gt;=AK$2)*((AK$3-$I4665+1)/AK$4*$H4665/4)
+(AK4658&gt;0)*($J4665&gt;AK$3)*($I4665&lt;AK$2)*$H4665/
4-$E4674/4*
AK4662+(AK4662&gt;0)*($J4674&gt;=AK$2)*($J4674&lt;=AK$3)*(($J4674-AK$2+1)/AK$4*$H4674/4)
+(AK4662&gt;0)*($J4674&gt;AK$3)*($I4674&lt;=AK$3)*($I4674&gt;=AK$2)*((AK$3-$I4674+1)/AK$4*$H4674/4)
+(AK4662&gt;0)*($J4674&gt;AK$3)*($I4674&lt;AK$2)*$H4674/
4+(AK4662&gt;0)*($J4675&gt;=AK$2)*($J4675&lt;=AK$3)*(($J4675-AK$2+1)/AK$4*$H4675/4)
+(AK4662&gt;0)*($J4675&gt;AK$3)*($I4675&lt;=AK$3)*($I4675&gt;=AK$2)*((AK$3-$I4675+1)/AK$4*$H4675/4)
+(AK4662&gt;0)*($J4675&gt;AK$3)*($I4675&lt;AK$2)*$H4675/
4+(AK4662&gt;0)*($J4676&gt;=AK$2)*($J4676&lt;=AK$3)*(($J4676-AK$2+1)/AK$4*$H4676/4)
+(AK4662&gt;0)*($J4676&gt;AK$3)*($I4676&lt;=AK$3)*($I4676&gt;=AK$2)*((AK$3-$I4676+1)/AK$4*$H4676/4)
+(AK4662&gt;0)*($J4676&gt;AK$3)*($I4676&lt;AK$2)*$H4676/4</f>
        <v/>
      </c>
      <c r="AL4668" s="111">
        <f>-$E4664/4*
AL4658+(AL4658&gt;0)*($J4663&gt;=AL$2)*($J4663&lt;=AL$3)*(($J4663-AL$2+1)/AL$4*$H4663/4)
+(AL4658&gt;0)*($J4663&gt;AL$3)*($I4663&lt;=AL$3)*($I4663&gt;=AL$2)*((AL$3-$I4663+1)/AL$4*$H4663/4)
+(AL4658&gt;0)*($J4663&gt;AL$3)*($I4663&lt;AL$2)*$H4663/
4+(AL4658&gt;0)*($J4664&gt;=AL$2)*($J4664&lt;=AL$3)*(($J4664-AL$2+1)/AL$4*$H4664/4)
+(AL4658&gt;0)*($J4664&gt;AL$3)*($I4664&lt;=AL$3)*($I4664&gt;=AL$2)*((AL$3-$I4664+1)/AL$4*$H4664/4)
+(AL4658&gt;0)*($J4664&gt;AL$3)*($I4664&lt;AL$2)*$H4664/
4+(AL4658&gt;0)*($J4665&gt;=AL$2)*($J4665&lt;=AL$3)*(($J4665-AL$2+1)/AL$4*$H4665/4)
+(AL4658&gt;0)*($J4665&gt;AL$3)*($I4665&lt;=AL$3)*($I4665&gt;=AL$2)*((AL$3-$I4665+1)/AL$4*$H4665/4)
+(AL4658&gt;0)*($J4665&gt;AL$3)*($I4665&lt;AL$2)*$H4665/
4-$E4674/4*
AL4662+(AL4662&gt;0)*($J4674&gt;=AL$2)*($J4674&lt;=AL$3)*(($J4674-AL$2+1)/AL$4*$H4674/4)
+(AL4662&gt;0)*($J4674&gt;AL$3)*($I4674&lt;=AL$3)*($I4674&gt;=AL$2)*((AL$3-$I4674+1)/AL$4*$H4674/4)
+(AL4662&gt;0)*($J4674&gt;AL$3)*($I4674&lt;AL$2)*$H4674/
4+(AL4662&gt;0)*($J4675&gt;=AL$2)*($J4675&lt;=AL$3)*(($J4675-AL$2+1)/AL$4*$H4675/4)
+(AL4662&gt;0)*($J4675&gt;AL$3)*($I4675&lt;=AL$3)*($I4675&gt;=AL$2)*((AL$3-$I4675+1)/AL$4*$H4675/4)
+(AL4662&gt;0)*($J4675&gt;AL$3)*($I4675&lt;AL$2)*$H4675/
4+(AL4662&gt;0)*($J4676&gt;=AL$2)*($J4676&lt;=AL$3)*(($J4676-AL$2+1)/AL$4*$H4676/4)
+(AL4662&gt;0)*($J4676&gt;AL$3)*($I4676&lt;=AL$3)*($I4676&gt;=AL$2)*((AL$3-$I4676+1)/AL$4*$H4676/4)
+(AL4662&gt;0)*($J4676&gt;AL$3)*($I4676&lt;AL$2)*$H4676/4</f>
        <v/>
      </c>
      <c r="AM4668" s="111">
        <f>-$E4664/4*
AM4658+(AM4658&gt;0)*($J4663&gt;=AM$2)*($J4663&lt;=AM$3)*(($J4663-AM$2+1)/AM$4*$H4663/4)
+(AM4658&gt;0)*($J4663&gt;AM$3)*($I4663&lt;=AM$3)*($I4663&gt;=AM$2)*((AM$3-$I4663+1)/AM$4*$H4663/4)
+(AM4658&gt;0)*($J4663&gt;AM$3)*($I4663&lt;AM$2)*$H4663/
4+(AM4658&gt;0)*($J4664&gt;=AM$2)*($J4664&lt;=AM$3)*(($J4664-AM$2+1)/AM$4*$H4664/4)
+(AM4658&gt;0)*($J4664&gt;AM$3)*($I4664&lt;=AM$3)*($I4664&gt;=AM$2)*((AM$3-$I4664+1)/AM$4*$H4664/4)
+(AM4658&gt;0)*($J4664&gt;AM$3)*($I4664&lt;AM$2)*$H4664/
4+(AM4658&gt;0)*($J4665&gt;=AM$2)*($J4665&lt;=AM$3)*(($J4665-AM$2+1)/AM$4*$H4665/4)
+(AM4658&gt;0)*($J4665&gt;AM$3)*($I4665&lt;=AM$3)*($I4665&gt;=AM$2)*((AM$3-$I4665+1)/AM$4*$H4665/4)
+(AM4658&gt;0)*($J4665&gt;AM$3)*($I4665&lt;AM$2)*$H4665/
4-$E4674/4*
AM4662+(AM4662&gt;0)*($J4674&gt;=AM$2)*($J4674&lt;=AM$3)*(($J4674-AM$2+1)/AM$4*$H4674/4)
+(AM4662&gt;0)*($J4674&gt;AM$3)*($I4674&lt;=AM$3)*($I4674&gt;=AM$2)*((AM$3-$I4674+1)/AM$4*$H4674/4)
+(AM4662&gt;0)*($J4674&gt;AM$3)*($I4674&lt;AM$2)*$H4674/
4+(AM4662&gt;0)*($J4675&gt;=AM$2)*($J4675&lt;=AM$3)*(($J4675-AM$2+1)/AM$4*$H4675/4)
+(AM4662&gt;0)*($J4675&gt;AM$3)*($I4675&lt;=AM$3)*($I4675&gt;=AM$2)*((AM$3-$I4675+1)/AM$4*$H4675/4)
+(AM4662&gt;0)*($J4675&gt;AM$3)*($I4675&lt;AM$2)*$H4675/
4+(AM4662&gt;0)*($J4676&gt;=AM$2)*($J4676&lt;=AM$3)*(($J4676-AM$2+1)/AM$4*$H4676/4)
+(AM4662&gt;0)*($J4676&gt;AM$3)*($I4676&lt;=AM$3)*($I4676&gt;=AM$2)*((AM$3-$I4676+1)/AM$4*$H4676/4)
+(AM4662&gt;0)*($J4676&gt;AM$3)*($I4676&lt;AM$2)*$H4676/4</f>
        <v/>
      </c>
      <c r="AN4668" s="111">
        <f>-$E4664/4*
AN4658+(AN4658&gt;0)*($J4663&gt;=AN$2)*($J4663&lt;=AN$3)*(($J4663-AN$2+1)/AN$4*$H4663/4)
+(AN4658&gt;0)*($J4663&gt;AN$3)*($I4663&lt;=AN$3)*($I4663&gt;=AN$2)*((AN$3-$I4663+1)/AN$4*$H4663/4)
+(AN4658&gt;0)*($J4663&gt;AN$3)*($I4663&lt;AN$2)*$H4663/
4+(AN4658&gt;0)*($J4664&gt;=AN$2)*($J4664&lt;=AN$3)*(($J4664-AN$2+1)/AN$4*$H4664/4)
+(AN4658&gt;0)*($J4664&gt;AN$3)*($I4664&lt;=AN$3)*($I4664&gt;=AN$2)*((AN$3-$I4664+1)/AN$4*$H4664/4)
+(AN4658&gt;0)*($J4664&gt;AN$3)*($I4664&lt;AN$2)*$H4664/
4+(AN4658&gt;0)*($J4665&gt;=AN$2)*($J4665&lt;=AN$3)*(($J4665-AN$2+1)/AN$4*$H4665/4)
+(AN4658&gt;0)*($J4665&gt;AN$3)*($I4665&lt;=AN$3)*($I4665&gt;=AN$2)*((AN$3-$I4665+1)/AN$4*$H4665/4)
+(AN4658&gt;0)*($J4665&gt;AN$3)*($I4665&lt;AN$2)*$H4665/
4-$E4674/4*
AN4662+(AN4662&gt;0)*($J4674&gt;=AN$2)*($J4674&lt;=AN$3)*(($J4674-AN$2+1)/AN$4*$H4674/4)
+(AN4662&gt;0)*($J4674&gt;AN$3)*($I4674&lt;=AN$3)*($I4674&gt;=AN$2)*((AN$3-$I4674+1)/AN$4*$H4674/4)
+(AN4662&gt;0)*($J4674&gt;AN$3)*($I4674&lt;AN$2)*$H4674/
4+(AN4662&gt;0)*($J4675&gt;=AN$2)*($J4675&lt;=AN$3)*(($J4675-AN$2+1)/AN$4*$H4675/4)
+(AN4662&gt;0)*($J4675&gt;AN$3)*($I4675&lt;=AN$3)*($I4675&gt;=AN$2)*((AN$3-$I4675+1)/AN$4*$H4675/4)
+(AN4662&gt;0)*($J4675&gt;AN$3)*($I4675&lt;AN$2)*$H4675/
4+(AN4662&gt;0)*($J4676&gt;=AN$2)*($J4676&lt;=AN$3)*(($J4676-AN$2+1)/AN$4*$H4676/4)
+(AN4662&gt;0)*($J4676&gt;AN$3)*($I4676&lt;=AN$3)*($I4676&gt;=AN$2)*((AN$3-$I4676+1)/AN$4*$H4676/4)
+(AN4662&gt;0)*($J4676&gt;AN$3)*($I4676&lt;AN$2)*$H4676/4</f>
        <v/>
      </c>
      <c r="AO4668" s="111">
        <f>-$E4664/4*
AO4658+(AO4658&gt;0)*($J4663&gt;=AO$2)*($J4663&lt;=AO$3)*(($J4663-AO$2+1)/AO$4*$H4663/4)
+(AO4658&gt;0)*($J4663&gt;AO$3)*($I4663&lt;=AO$3)*($I4663&gt;=AO$2)*((AO$3-$I4663+1)/AO$4*$H4663/4)
+(AO4658&gt;0)*($J4663&gt;AO$3)*($I4663&lt;AO$2)*$H4663/
4+(AO4658&gt;0)*($J4664&gt;=AO$2)*($J4664&lt;=AO$3)*(($J4664-AO$2+1)/AO$4*$H4664/4)
+(AO4658&gt;0)*($J4664&gt;AO$3)*($I4664&lt;=AO$3)*($I4664&gt;=AO$2)*((AO$3-$I4664+1)/AO$4*$H4664/4)
+(AO4658&gt;0)*($J4664&gt;AO$3)*($I4664&lt;AO$2)*$H4664/
4+(AO4658&gt;0)*($J4665&gt;=AO$2)*($J4665&lt;=AO$3)*(($J4665-AO$2+1)/AO$4*$H4665/4)
+(AO4658&gt;0)*($J4665&gt;AO$3)*($I4665&lt;=AO$3)*($I4665&gt;=AO$2)*((AO$3-$I4665+1)/AO$4*$H4665/4)
+(AO4658&gt;0)*($J4665&gt;AO$3)*($I4665&lt;AO$2)*$H4665/
4-$E4674/4*
AO4662+(AO4662&gt;0)*($J4674&gt;=AO$2)*($J4674&lt;=AO$3)*(($J4674-AO$2+1)/AO$4*$H4674/4)
+(AO4662&gt;0)*($J4674&gt;AO$3)*($I4674&lt;=AO$3)*($I4674&gt;=AO$2)*((AO$3-$I4674+1)/AO$4*$H4674/4)
+(AO4662&gt;0)*($J4674&gt;AO$3)*($I4674&lt;AO$2)*$H4674/
4+(AO4662&gt;0)*($J4675&gt;=AO$2)*($J4675&lt;=AO$3)*(($J4675-AO$2+1)/AO$4*$H4675/4)
+(AO4662&gt;0)*($J4675&gt;AO$3)*($I4675&lt;=AO$3)*($I4675&gt;=AO$2)*((AO$3-$I4675+1)/AO$4*$H4675/4)
+(AO4662&gt;0)*($J4675&gt;AO$3)*($I4675&lt;AO$2)*$H4675/
4+(AO4662&gt;0)*($J4676&gt;=AO$2)*($J4676&lt;=AO$3)*(($J4676-AO$2+1)/AO$4*$H4676/4)
+(AO4662&gt;0)*($J4676&gt;AO$3)*($I4676&lt;=AO$3)*($I4676&gt;=AO$2)*((AO$3-$I4676+1)/AO$4*$H4676/4)
+(AO4662&gt;0)*($J4676&gt;AO$3)*($I4676&lt;AO$2)*$H4676/4</f>
        <v/>
      </c>
      <c r="AP4668" s="111">
        <f>-$E4664/4*
AP4658+(AP4658&gt;0)*($J4663&gt;=AP$2)*($J4663&lt;=AP$3)*(($J4663-AP$2+1)/AP$4*$H4663/4)
+(AP4658&gt;0)*($J4663&gt;AP$3)*($I4663&lt;=AP$3)*($I4663&gt;=AP$2)*((AP$3-$I4663+1)/AP$4*$H4663/4)
+(AP4658&gt;0)*($J4663&gt;AP$3)*($I4663&lt;AP$2)*$H4663/
4+(AP4658&gt;0)*($J4664&gt;=AP$2)*($J4664&lt;=AP$3)*(($J4664-AP$2+1)/AP$4*$H4664/4)
+(AP4658&gt;0)*($J4664&gt;AP$3)*($I4664&lt;=AP$3)*($I4664&gt;=AP$2)*((AP$3-$I4664+1)/AP$4*$H4664/4)
+(AP4658&gt;0)*($J4664&gt;AP$3)*($I4664&lt;AP$2)*$H4664/
4+(AP4658&gt;0)*($J4665&gt;=AP$2)*($J4665&lt;=AP$3)*(($J4665-AP$2+1)/AP$4*$H4665/4)
+(AP4658&gt;0)*($J4665&gt;AP$3)*($I4665&lt;=AP$3)*($I4665&gt;=AP$2)*((AP$3-$I4665+1)/AP$4*$H4665/4)
+(AP4658&gt;0)*($J4665&gt;AP$3)*($I4665&lt;AP$2)*$H4665/
4-$E4674/4*
AP4662+(AP4662&gt;0)*($J4674&gt;=AP$2)*($J4674&lt;=AP$3)*(($J4674-AP$2+1)/AP$4*$H4674/4)
+(AP4662&gt;0)*($J4674&gt;AP$3)*($I4674&lt;=AP$3)*($I4674&gt;=AP$2)*((AP$3-$I4674+1)/AP$4*$H4674/4)
+(AP4662&gt;0)*($J4674&gt;AP$3)*($I4674&lt;AP$2)*$H4674/
4+(AP4662&gt;0)*($J4675&gt;=AP$2)*($J4675&lt;=AP$3)*(($J4675-AP$2+1)/AP$4*$H4675/4)
+(AP4662&gt;0)*($J4675&gt;AP$3)*($I4675&lt;=AP$3)*($I4675&gt;=AP$2)*((AP$3-$I4675+1)/AP$4*$H4675/4)
+(AP4662&gt;0)*($J4675&gt;AP$3)*($I4675&lt;AP$2)*$H4675/
4+(AP4662&gt;0)*($J4676&gt;=AP$2)*($J4676&lt;=AP$3)*(($J4676-AP$2+1)/AP$4*$H4676/4)
+(AP4662&gt;0)*($J4676&gt;AP$3)*($I4676&lt;=AP$3)*($I4676&gt;=AP$2)*((AP$3-$I4676+1)/AP$4*$H4676/4)
+(AP4662&gt;0)*($J4676&gt;AP$3)*($I4676&lt;AP$2)*$H4676/4</f>
        <v/>
      </c>
      <c r="AQ4668" s="111">
        <f>-$E4664/4*
AQ4658+(AQ4658&gt;0)*($J4663&gt;=AQ$2)*($J4663&lt;=AQ$3)*(($J4663-AQ$2+1)/AQ$4*$H4663/4)
+(AQ4658&gt;0)*($J4663&gt;AQ$3)*($I4663&lt;=AQ$3)*($I4663&gt;=AQ$2)*((AQ$3-$I4663+1)/AQ$4*$H4663/4)
+(AQ4658&gt;0)*($J4663&gt;AQ$3)*($I4663&lt;AQ$2)*$H4663/
4+(AQ4658&gt;0)*($J4664&gt;=AQ$2)*($J4664&lt;=AQ$3)*(($J4664-AQ$2+1)/AQ$4*$H4664/4)
+(AQ4658&gt;0)*($J4664&gt;AQ$3)*($I4664&lt;=AQ$3)*($I4664&gt;=AQ$2)*((AQ$3-$I4664+1)/AQ$4*$H4664/4)
+(AQ4658&gt;0)*($J4664&gt;AQ$3)*($I4664&lt;AQ$2)*$H4664/
4+(AQ4658&gt;0)*($J4665&gt;=AQ$2)*($J4665&lt;=AQ$3)*(($J4665-AQ$2+1)/AQ$4*$H4665/4)
+(AQ4658&gt;0)*($J4665&gt;AQ$3)*($I4665&lt;=AQ$3)*($I4665&gt;=AQ$2)*((AQ$3-$I4665+1)/AQ$4*$H4665/4)
+(AQ4658&gt;0)*($J4665&gt;AQ$3)*($I4665&lt;AQ$2)*$H4665/
4-$E4674/4*
AQ4662+(AQ4662&gt;0)*($J4674&gt;=AQ$2)*($J4674&lt;=AQ$3)*(($J4674-AQ$2+1)/AQ$4*$H4674/4)
+(AQ4662&gt;0)*($J4674&gt;AQ$3)*($I4674&lt;=AQ$3)*($I4674&gt;=AQ$2)*((AQ$3-$I4674+1)/AQ$4*$H4674/4)
+(AQ4662&gt;0)*($J4674&gt;AQ$3)*($I4674&lt;AQ$2)*$H4674/
4+(AQ4662&gt;0)*($J4675&gt;=AQ$2)*($J4675&lt;=AQ$3)*(($J4675-AQ$2+1)/AQ$4*$H4675/4)
+(AQ4662&gt;0)*($J4675&gt;AQ$3)*($I4675&lt;=AQ$3)*($I4675&gt;=AQ$2)*((AQ$3-$I4675+1)/AQ$4*$H4675/4)
+(AQ4662&gt;0)*($J4675&gt;AQ$3)*($I4675&lt;AQ$2)*$H4675/
4+(AQ4662&gt;0)*($J4676&gt;=AQ$2)*($J4676&lt;=AQ$3)*(($J4676-AQ$2+1)/AQ$4*$H4676/4)
+(AQ4662&gt;0)*($J4676&gt;AQ$3)*($I4676&lt;=AQ$3)*($I4676&gt;=AQ$2)*((AQ$3-$I4676+1)/AQ$4*$H4676/4)
+(AQ4662&gt;0)*($J4676&gt;AQ$3)*($I4676&lt;AQ$2)*$H4676/4</f>
        <v/>
      </c>
      <c r="AR4668" s="111">
        <f>-$E4664/4*
AR4658+(AR4658&gt;0)*($J4663&gt;=AR$2)*($J4663&lt;=AR$3)*(($J4663-AR$2+1)/AR$4*$H4663/4)
+(AR4658&gt;0)*($J4663&gt;AR$3)*($I4663&lt;=AR$3)*($I4663&gt;=AR$2)*((AR$3-$I4663+1)/AR$4*$H4663/4)
+(AR4658&gt;0)*($J4663&gt;AR$3)*($I4663&lt;AR$2)*$H4663/
4+(AR4658&gt;0)*($J4664&gt;=AR$2)*($J4664&lt;=AR$3)*(($J4664-AR$2+1)/AR$4*$H4664/4)
+(AR4658&gt;0)*($J4664&gt;AR$3)*($I4664&lt;=AR$3)*($I4664&gt;=AR$2)*((AR$3-$I4664+1)/AR$4*$H4664/4)
+(AR4658&gt;0)*($J4664&gt;AR$3)*($I4664&lt;AR$2)*$H4664/
4+(AR4658&gt;0)*($J4665&gt;=AR$2)*($J4665&lt;=AR$3)*(($J4665-AR$2+1)/AR$4*$H4665/4)
+(AR4658&gt;0)*($J4665&gt;AR$3)*($I4665&lt;=AR$3)*($I4665&gt;=AR$2)*((AR$3-$I4665+1)/AR$4*$H4665/4)
+(AR4658&gt;0)*($J4665&gt;AR$3)*($I4665&lt;AR$2)*$H4665/
4-$E4674/4*
AR4662+(AR4662&gt;0)*($J4674&gt;=AR$2)*($J4674&lt;=AR$3)*(($J4674-AR$2+1)/AR$4*$H4674/4)
+(AR4662&gt;0)*($J4674&gt;AR$3)*($I4674&lt;=AR$3)*($I4674&gt;=AR$2)*((AR$3-$I4674+1)/AR$4*$H4674/4)
+(AR4662&gt;0)*($J4674&gt;AR$3)*($I4674&lt;AR$2)*$H4674/
4+(AR4662&gt;0)*($J4675&gt;=AR$2)*($J4675&lt;=AR$3)*(($J4675-AR$2+1)/AR$4*$H4675/4)
+(AR4662&gt;0)*($J4675&gt;AR$3)*($I4675&lt;=AR$3)*($I4675&gt;=AR$2)*((AR$3-$I4675+1)/AR$4*$H4675/4)
+(AR4662&gt;0)*($J4675&gt;AR$3)*($I4675&lt;AR$2)*$H4675/
4+(AR4662&gt;0)*($J4676&gt;=AR$2)*($J4676&lt;=AR$3)*(($J4676-AR$2+1)/AR$4*$H4676/4)
+(AR4662&gt;0)*($J4676&gt;AR$3)*($I4676&lt;=AR$3)*($I4676&gt;=AR$2)*((AR$3-$I4676+1)/AR$4*$H4676/4)
+(AR4662&gt;0)*($J4676&gt;AR$3)*($I4676&lt;AR$2)*$H4676/4</f>
        <v/>
      </c>
      <c r="AS4668" s="111">
        <f>-$E4664/4*
AS4658+(AS4658&gt;0)*($J4663&gt;=AS$2)*($J4663&lt;=AS$3)*(($J4663-AS$2+1)/AS$4*$H4663/4)
+(AS4658&gt;0)*($J4663&gt;AS$3)*($I4663&lt;=AS$3)*($I4663&gt;=AS$2)*((AS$3-$I4663+1)/AS$4*$H4663/4)
+(AS4658&gt;0)*($J4663&gt;AS$3)*($I4663&lt;AS$2)*$H4663/
4+(AS4658&gt;0)*($J4664&gt;=AS$2)*($J4664&lt;=AS$3)*(($J4664-AS$2+1)/AS$4*$H4664/4)
+(AS4658&gt;0)*($J4664&gt;AS$3)*($I4664&lt;=AS$3)*($I4664&gt;=AS$2)*((AS$3-$I4664+1)/AS$4*$H4664/4)
+(AS4658&gt;0)*($J4664&gt;AS$3)*($I4664&lt;AS$2)*$H4664/
4+(AS4658&gt;0)*($J4665&gt;=AS$2)*($J4665&lt;=AS$3)*(($J4665-AS$2+1)/AS$4*$H4665/4)
+(AS4658&gt;0)*($J4665&gt;AS$3)*($I4665&lt;=AS$3)*($I4665&gt;=AS$2)*((AS$3-$I4665+1)/AS$4*$H4665/4)
+(AS4658&gt;0)*($J4665&gt;AS$3)*($I4665&lt;AS$2)*$H4665/
4-$E4674/4*
AS4662+(AS4662&gt;0)*($J4674&gt;=AS$2)*($J4674&lt;=AS$3)*(($J4674-AS$2+1)/AS$4*$H4674/4)
+(AS4662&gt;0)*($J4674&gt;AS$3)*($I4674&lt;=AS$3)*($I4674&gt;=AS$2)*((AS$3-$I4674+1)/AS$4*$H4674/4)
+(AS4662&gt;0)*($J4674&gt;AS$3)*($I4674&lt;AS$2)*$H4674/
4+(AS4662&gt;0)*($J4675&gt;=AS$2)*($J4675&lt;=AS$3)*(($J4675-AS$2+1)/AS$4*$H4675/4)
+(AS4662&gt;0)*($J4675&gt;AS$3)*($I4675&lt;=AS$3)*($I4675&gt;=AS$2)*((AS$3-$I4675+1)/AS$4*$H4675/4)
+(AS4662&gt;0)*($J4675&gt;AS$3)*($I4675&lt;AS$2)*$H4675/
4+(AS4662&gt;0)*($J4676&gt;=AS$2)*($J4676&lt;=AS$3)*(($J4676-AS$2+1)/AS$4*$H4676/4)
+(AS4662&gt;0)*($J4676&gt;AS$3)*($I4676&lt;=AS$3)*($I4676&gt;=AS$2)*((AS$3-$I4676+1)/AS$4*$H4676/4)
+(AS4662&gt;0)*($J4676&gt;AS$3)*($I4676&lt;AS$2)*$H4676/4</f>
        <v/>
      </c>
      <c r="AT4668" s="111">
        <f>-$E4664/4*
AT4658+(AT4658&gt;0)*($J4663&gt;=AT$2)*($J4663&lt;=AT$3)*(($J4663-AT$2+1)/AT$4*$H4663/4)
+(AT4658&gt;0)*($J4663&gt;AT$3)*($I4663&lt;=AT$3)*($I4663&gt;=AT$2)*((AT$3-$I4663+1)/AT$4*$H4663/4)
+(AT4658&gt;0)*($J4663&gt;AT$3)*($I4663&lt;AT$2)*$H4663/
4+(AT4658&gt;0)*($J4664&gt;=AT$2)*($J4664&lt;=AT$3)*(($J4664-AT$2+1)/AT$4*$H4664/4)
+(AT4658&gt;0)*($J4664&gt;AT$3)*($I4664&lt;=AT$3)*($I4664&gt;=AT$2)*((AT$3-$I4664+1)/AT$4*$H4664/4)
+(AT4658&gt;0)*($J4664&gt;AT$3)*($I4664&lt;AT$2)*$H4664/
4+(AT4658&gt;0)*($J4665&gt;=AT$2)*($J4665&lt;=AT$3)*(($J4665-AT$2+1)/AT$4*$H4665/4)
+(AT4658&gt;0)*($J4665&gt;AT$3)*($I4665&lt;=AT$3)*($I4665&gt;=AT$2)*((AT$3-$I4665+1)/AT$4*$H4665/4)
+(AT4658&gt;0)*($J4665&gt;AT$3)*($I4665&lt;AT$2)*$H4665/
4-$E4674/4*
AT4662+(AT4662&gt;0)*($J4674&gt;=AT$2)*($J4674&lt;=AT$3)*(($J4674-AT$2+1)/AT$4*$H4674/4)
+(AT4662&gt;0)*($J4674&gt;AT$3)*($I4674&lt;=AT$3)*($I4674&gt;=AT$2)*((AT$3-$I4674+1)/AT$4*$H4674/4)
+(AT4662&gt;0)*($J4674&gt;AT$3)*($I4674&lt;AT$2)*$H4674/
4+(AT4662&gt;0)*($J4675&gt;=AT$2)*($J4675&lt;=AT$3)*(($J4675-AT$2+1)/AT$4*$H4675/4)
+(AT4662&gt;0)*($J4675&gt;AT$3)*($I4675&lt;=AT$3)*($I4675&gt;=AT$2)*((AT$3-$I4675+1)/AT$4*$H4675/4)
+(AT4662&gt;0)*($J4675&gt;AT$3)*($I4675&lt;AT$2)*$H4675/
4+(AT4662&gt;0)*($J4676&gt;=AT$2)*($J4676&lt;=AT$3)*(($J4676-AT$2+1)/AT$4*$H4676/4)
+(AT4662&gt;0)*($J4676&gt;AT$3)*($I4676&lt;=AT$3)*($I4676&gt;=AT$2)*((AT$3-$I4676+1)/AT$4*$H4676/4)
+(AT4662&gt;0)*($J4676&gt;AT$3)*($I4676&lt;AT$2)*$H4676/4</f>
        <v/>
      </c>
      <c r="AU4668" s="111">
        <f>-$E4664/4*
AU4658+(AU4658&gt;0)*($J4663&gt;=AU$2)*($J4663&lt;=AU$3)*(($J4663-AU$2+1)/AU$4*$H4663/4)
+(AU4658&gt;0)*($J4663&gt;AU$3)*($I4663&lt;=AU$3)*($I4663&gt;=AU$2)*((AU$3-$I4663+1)/AU$4*$H4663/4)
+(AU4658&gt;0)*($J4663&gt;AU$3)*($I4663&lt;AU$2)*$H4663/
4+(AU4658&gt;0)*($J4664&gt;=AU$2)*($J4664&lt;=AU$3)*(($J4664-AU$2+1)/AU$4*$H4664/4)
+(AU4658&gt;0)*($J4664&gt;AU$3)*($I4664&lt;=AU$3)*($I4664&gt;=AU$2)*((AU$3-$I4664+1)/AU$4*$H4664/4)
+(AU4658&gt;0)*($J4664&gt;AU$3)*($I4664&lt;AU$2)*$H4664/
4+(AU4658&gt;0)*($J4665&gt;=AU$2)*($J4665&lt;=AU$3)*(($J4665-AU$2+1)/AU$4*$H4665/4)
+(AU4658&gt;0)*($J4665&gt;AU$3)*($I4665&lt;=AU$3)*($I4665&gt;=AU$2)*((AU$3-$I4665+1)/AU$4*$H4665/4)
+(AU4658&gt;0)*($J4665&gt;AU$3)*($I4665&lt;AU$2)*$H4665/
4-$E4674/4*
AU4662+(AU4662&gt;0)*($J4674&gt;=AU$2)*($J4674&lt;=AU$3)*(($J4674-AU$2+1)/AU$4*$H4674/4)
+(AU4662&gt;0)*($J4674&gt;AU$3)*($I4674&lt;=AU$3)*($I4674&gt;=AU$2)*((AU$3-$I4674+1)/AU$4*$H4674/4)
+(AU4662&gt;0)*($J4674&gt;AU$3)*($I4674&lt;AU$2)*$H4674/
4+(AU4662&gt;0)*($J4675&gt;=AU$2)*($J4675&lt;=AU$3)*(($J4675-AU$2+1)/AU$4*$H4675/4)
+(AU4662&gt;0)*($J4675&gt;AU$3)*($I4675&lt;=AU$3)*($I4675&gt;=AU$2)*((AU$3-$I4675+1)/AU$4*$H4675/4)
+(AU4662&gt;0)*($J4675&gt;AU$3)*($I4675&lt;AU$2)*$H4675/
4+(AU4662&gt;0)*($J4676&gt;=AU$2)*($J4676&lt;=AU$3)*(($J4676-AU$2+1)/AU$4*$H4676/4)
+(AU4662&gt;0)*($J4676&gt;AU$3)*($I4676&lt;=AU$3)*($I4676&gt;=AU$2)*((AU$3-$I4676+1)/AU$4*$H4676/4)
+(AU4662&gt;0)*($J4676&gt;AU$3)*($I4676&lt;AU$2)*$H4676/4</f>
        <v/>
      </c>
      <c r="AV4668" s="111">
        <f>-$E4664/4*
AV4658+(AV4658&gt;0)*($J4663&gt;=AV$2)*($J4663&lt;=AV$3)*(($J4663-AV$2+1)/AV$4*$H4663/4)
+(AV4658&gt;0)*($J4663&gt;AV$3)*($I4663&lt;=AV$3)*($I4663&gt;=AV$2)*((AV$3-$I4663+1)/AV$4*$H4663/4)
+(AV4658&gt;0)*($J4663&gt;AV$3)*($I4663&lt;AV$2)*$H4663/
4+(AV4658&gt;0)*($J4664&gt;=AV$2)*($J4664&lt;=AV$3)*(($J4664-AV$2+1)/AV$4*$H4664/4)
+(AV4658&gt;0)*($J4664&gt;AV$3)*($I4664&lt;=AV$3)*($I4664&gt;=AV$2)*((AV$3-$I4664+1)/AV$4*$H4664/4)
+(AV4658&gt;0)*($J4664&gt;AV$3)*($I4664&lt;AV$2)*$H4664/
4+(AV4658&gt;0)*($J4665&gt;=AV$2)*($J4665&lt;=AV$3)*(($J4665-AV$2+1)/AV$4*$H4665/4)
+(AV4658&gt;0)*($J4665&gt;AV$3)*($I4665&lt;=AV$3)*($I4665&gt;=AV$2)*((AV$3-$I4665+1)/AV$4*$H4665/4)
+(AV4658&gt;0)*($J4665&gt;AV$3)*($I4665&lt;AV$2)*$H4665/
4-$E4674/4*
AV4662+(AV4662&gt;0)*($J4674&gt;=AV$2)*($J4674&lt;=AV$3)*(($J4674-AV$2+1)/AV$4*$H4674/4)
+(AV4662&gt;0)*($J4674&gt;AV$3)*($I4674&lt;=AV$3)*($I4674&gt;=AV$2)*((AV$3-$I4674+1)/AV$4*$H4674/4)
+(AV4662&gt;0)*($J4674&gt;AV$3)*($I4674&lt;AV$2)*$H4674/
4+(AV4662&gt;0)*($J4675&gt;=AV$2)*($J4675&lt;=AV$3)*(($J4675-AV$2+1)/AV$4*$H4675/4)
+(AV4662&gt;0)*($J4675&gt;AV$3)*($I4675&lt;=AV$3)*($I4675&gt;=AV$2)*((AV$3-$I4675+1)/AV$4*$H4675/4)
+(AV4662&gt;0)*($J4675&gt;AV$3)*($I4675&lt;AV$2)*$H4675/
4+(AV4662&gt;0)*($J4676&gt;=AV$2)*($J4676&lt;=AV$3)*(($J4676-AV$2+1)/AV$4*$H4676/4)
+(AV4662&gt;0)*($J4676&gt;AV$3)*($I4676&lt;=AV$3)*($I4676&gt;=AV$2)*((AV$3-$I4676+1)/AV$4*$H4676/4)
+(AV4662&gt;0)*($J4676&gt;AV$3)*($I4676&lt;AV$2)*$H4676/4</f>
        <v/>
      </c>
      <c r="AW4668" s="111">
        <f>-$E4664/4*
AW4658+(AW4658&gt;0)*($J4663&gt;=AW$2)*($J4663&lt;=AW$3)*(($J4663-AW$2+1)/AW$4*$H4663/4)
+(AW4658&gt;0)*($J4663&gt;AW$3)*($I4663&lt;=AW$3)*($I4663&gt;=AW$2)*((AW$3-$I4663+1)/AW$4*$H4663/4)
+(AW4658&gt;0)*($J4663&gt;AW$3)*($I4663&lt;AW$2)*$H4663/
4+(AW4658&gt;0)*($J4664&gt;=AW$2)*($J4664&lt;=AW$3)*(($J4664-AW$2+1)/AW$4*$H4664/4)
+(AW4658&gt;0)*($J4664&gt;AW$3)*($I4664&lt;=AW$3)*($I4664&gt;=AW$2)*((AW$3-$I4664+1)/AW$4*$H4664/4)
+(AW4658&gt;0)*($J4664&gt;AW$3)*($I4664&lt;AW$2)*$H4664/
4+(AW4658&gt;0)*($J4665&gt;=AW$2)*($J4665&lt;=AW$3)*(($J4665-AW$2+1)/AW$4*$H4665/4)
+(AW4658&gt;0)*($J4665&gt;AW$3)*($I4665&lt;=AW$3)*($I4665&gt;=AW$2)*((AW$3-$I4665+1)/AW$4*$H4665/4)
+(AW4658&gt;0)*($J4665&gt;AW$3)*($I4665&lt;AW$2)*$H4665/
4-$E4674/4*
AW4662+(AW4662&gt;0)*($J4674&gt;=AW$2)*($J4674&lt;=AW$3)*(($J4674-AW$2+1)/AW$4*$H4674/4)
+(AW4662&gt;0)*($J4674&gt;AW$3)*($I4674&lt;=AW$3)*($I4674&gt;=AW$2)*((AW$3-$I4674+1)/AW$4*$H4674/4)
+(AW4662&gt;0)*($J4674&gt;AW$3)*($I4674&lt;AW$2)*$H4674/
4+(AW4662&gt;0)*($J4675&gt;=AW$2)*($J4675&lt;=AW$3)*(($J4675-AW$2+1)/AW$4*$H4675/4)
+(AW4662&gt;0)*($J4675&gt;AW$3)*($I4675&lt;=AW$3)*($I4675&gt;=AW$2)*((AW$3-$I4675+1)/AW$4*$H4675/4)
+(AW4662&gt;0)*($J4675&gt;AW$3)*($I4675&lt;AW$2)*$H4675/
4+(AW4662&gt;0)*($J4676&gt;=AW$2)*($J4676&lt;=AW$3)*(($J4676-AW$2+1)/AW$4*$H4676/4)
+(AW4662&gt;0)*($J4676&gt;AW$3)*($I4676&lt;=AW$3)*($I4676&gt;=AW$2)*((AW$3-$I4676+1)/AW$4*$H4676/4)
+(AW4662&gt;0)*($J4676&gt;AW$3)*($I4676&lt;AW$2)*$H4676/4</f>
        <v/>
      </c>
      <c r="AX4668" s="111">
        <f>-$E4664/4*
AX4658+(AX4658&gt;0)*($J4663&gt;=AX$2)*($J4663&lt;=AX$3)*(($J4663-AX$2+1)/AX$4*$H4663/4)
+(AX4658&gt;0)*($J4663&gt;AX$3)*($I4663&lt;=AX$3)*($I4663&gt;=AX$2)*((AX$3-$I4663+1)/AX$4*$H4663/4)
+(AX4658&gt;0)*($J4663&gt;AX$3)*($I4663&lt;AX$2)*$H4663/
4+(AX4658&gt;0)*($J4664&gt;=AX$2)*($J4664&lt;=AX$3)*(($J4664-AX$2+1)/AX$4*$H4664/4)
+(AX4658&gt;0)*($J4664&gt;AX$3)*($I4664&lt;=AX$3)*($I4664&gt;=AX$2)*((AX$3-$I4664+1)/AX$4*$H4664/4)
+(AX4658&gt;0)*($J4664&gt;AX$3)*($I4664&lt;AX$2)*$H4664/
4+(AX4658&gt;0)*($J4665&gt;=AX$2)*($J4665&lt;=AX$3)*(($J4665-AX$2+1)/AX$4*$H4665/4)
+(AX4658&gt;0)*($J4665&gt;AX$3)*($I4665&lt;=AX$3)*($I4665&gt;=AX$2)*((AX$3-$I4665+1)/AX$4*$H4665/4)
+(AX4658&gt;0)*($J4665&gt;AX$3)*($I4665&lt;AX$2)*$H4665/
4-$E4674/4*
AX4662+(AX4662&gt;0)*($J4674&gt;=AX$2)*($J4674&lt;=AX$3)*(($J4674-AX$2+1)/AX$4*$H4674/4)
+(AX4662&gt;0)*($J4674&gt;AX$3)*($I4674&lt;=AX$3)*($I4674&gt;=AX$2)*((AX$3-$I4674+1)/AX$4*$H4674/4)
+(AX4662&gt;0)*($J4674&gt;AX$3)*($I4674&lt;AX$2)*$H4674/
4+(AX4662&gt;0)*($J4675&gt;=AX$2)*($J4675&lt;=AX$3)*(($J4675-AX$2+1)/AX$4*$H4675/4)
+(AX4662&gt;0)*($J4675&gt;AX$3)*($I4675&lt;=AX$3)*($I4675&gt;=AX$2)*((AX$3-$I4675+1)/AX$4*$H4675/4)
+(AX4662&gt;0)*($J4675&gt;AX$3)*($I4675&lt;AX$2)*$H4675/
4+(AX4662&gt;0)*($J4676&gt;=AX$2)*($J4676&lt;=AX$3)*(($J4676-AX$2+1)/AX$4*$H4676/4)
+(AX4662&gt;0)*($J4676&gt;AX$3)*($I4676&lt;=AX$3)*($I4676&gt;=AX$2)*((AX$3-$I4676+1)/AX$4*$H4676/4)
+(AX4662&gt;0)*($J4676&gt;AX$3)*($I4676&lt;AX$2)*$H4676/4</f>
        <v/>
      </c>
      <c r="AY4668" s="111">
        <f>-$E4664/4*
AY4658+(AY4658&gt;0)*($J4663&gt;=AY$2)*($J4663&lt;=AY$3)*(($J4663-AY$2+1)/AY$4*$H4663/4)
+(AY4658&gt;0)*($J4663&gt;AY$3)*($I4663&lt;=AY$3)*($I4663&gt;=AY$2)*((AY$3-$I4663+1)/AY$4*$H4663/4)
+(AY4658&gt;0)*($J4663&gt;AY$3)*($I4663&lt;AY$2)*$H4663/
4+(AY4658&gt;0)*($J4664&gt;=AY$2)*($J4664&lt;=AY$3)*(($J4664-AY$2+1)/AY$4*$H4664/4)
+(AY4658&gt;0)*($J4664&gt;AY$3)*($I4664&lt;=AY$3)*($I4664&gt;=AY$2)*((AY$3-$I4664+1)/AY$4*$H4664/4)
+(AY4658&gt;0)*($J4664&gt;AY$3)*($I4664&lt;AY$2)*$H4664/
4+(AY4658&gt;0)*($J4665&gt;=AY$2)*($J4665&lt;=AY$3)*(($J4665-AY$2+1)/AY$4*$H4665/4)
+(AY4658&gt;0)*($J4665&gt;AY$3)*($I4665&lt;=AY$3)*($I4665&gt;=AY$2)*((AY$3-$I4665+1)/AY$4*$H4665/4)
+(AY4658&gt;0)*($J4665&gt;AY$3)*($I4665&lt;AY$2)*$H4665/
4-$E4674/4*
AY4662+(AY4662&gt;0)*($J4674&gt;=AY$2)*($J4674&lt;=AY$3)*(($J4674-AY$2+1)/AY$4*$H4674/4)
+(AY4662&gt;0)*($J4674&gt;AY$3)*($I4674&lt;=AY$3)*($I4674&gt;=AY$2)*((AY$3-$I4674+1)/AY$4*$H4674/4)
+(AY4662&gt;0)*($J4674&gt;AY$3)*($I4674&lt;AY$2)*$H4674/
4+(AY4662&gt;0)*($J4675&gt;=AY$2)*($J4675&lt;=AY$3)*(($J4675-AY$2+1)/AY$4*$H4675/4)
+(AY4662&gt;0)*($J4675&gt;AY$3)*($I4675&lt;=AY$3)*($I4675&gt;=AY$2)*((AY$3-$I4675+1)/AY$4*$H4675/4)
+(AY4662&gt;0)*($J4675&gt;AY$3)*($I4675&lt;AY$2)*$H4675/
4+(AY4662&gt;0)*($J4676&gt;=AY$2)*($J4676&lt;=AY$3)*(($J4676-AY$2+1)/AY$4*$H4676/4)
+(AY4662&gt;0)*($J4676&gt;AY$3)*($I4676&lt;=AY$3)*($I4676&gt;=AY$2)*((AY$3-$I4676+1)/AY$4*$H4676/4)
+(AY4662&gt;0)*($J4676&gt;AY$3)*($I4676&lt;AY$2)*$H4676/4</f>
        <v/>
      </c>
      <c r="AZ4668" s="111">
        <f>-$E4664/4*
AZ4658+(AZ4658&gt;0)*($J4663&gt;=AZ$2)*($J4663&lt;=AZ$3)*(($J4663-AZ$2+1)/AZ$4*$H4663/4)
+(AZ4658&gt;0)*($J4663&gt;AZ$3)*($I4663&lt;=AZ$3)*($I4663&gt;=AZ$2)*((AZ$3-$I4663+1)/AZ$4*$H4663/4)
+(AZ4658&gt;0)*($J4663&gt;AZ$3)*($I4663&lt;AZ$2)*$H4663/
4+(AZ4658&gt;0)*($J4664&gt;=AZ$2)*($J4664&lt;=AZ$3)*(($J4664-AZ$2+1)/AZ$4*$H4664/4)
+(AZ4658&gt;0)*($J4664&gt;AZ$3)*($I4664&lt;=AZ$3)*($I4664&gt;=AZ$2)*((AZ$3-$I4664+1)/AZ$4*$H4664/4)
+(AZ4658&gt;0)*($J4664&gt;AZ$3)*($I4664&lt;AZ$2)*$H4664/
4+(AZ4658&gt;0)*($J4665&gt;=AZ$2)*($J4665&lt;=AZ$3)*(($J4665-AZ$2+1)/AZ$4*$H4665/4)
+(AZ4658&gt;0)*($J4665&gt;AZ$3)*($I4665&lt;=AZ$3)*($I4665&gt;=AZ$2)*((AZ$3-$I4665+1)/AZ$4*$H4665/4)
+(AZ4658&gt;0)*($J4665&gt;AZ$3)*($I4665&lt;AZ$2)*$H4665/
4-$E4674/4*
AZ4662+(AZ4662&gt;0)*($J4674&gt;=AZ$2)*($J4674&lt;=AZ$3)*(($J4674-AZ$2+1)/AZ$4*$H4674/4)
+(AZ4662&gt;0)*($J4674&gt;AZ$3)*($I4674&lt;=AZ$3)*($I4674&gt;=AZ$2)*((AZ$3-$I4674+1)/AZ$4*$H4674/4)
+(AZ4662&gt;0)*($J4674&gt;AZ$3)*($I4674&lt;AZ$2)*$H4674/
4+(AZ4662&gt;0)*($J4675&gt;=AZ$2)*($J4675&lt;=AZ$3)*(($J4675-AZ$2+1)/AZ$4*$H4675/4)
+(AZ4662&gt;0)*($J4675&gt;AZ$3)*($I4675&lt;=AZ$3)*($I4675&gt;=AZ$2)*((AZ$3-$I4675+1)/AZ$4*$H4675/4)
+(AZ4662&gt;0)*($J4675&gt;AZ$3)*($I4675&lt;AZ$2)*$H4675/
4+(AZ4662&gt;0)*($J4676&gt;=AZ$2)*($J4676&lt;=AZ$3)*(($J4676-AZ$2+1)/AZ$4*$H4676/4)
+(AZ4662&gt;0)*($J4676&gt;AZ$3)*($I4676&lt;=AZ$3)*($I4676&gt;=AZ$2)*((AZ$3-$I4676+1)/AZ$4*$H4676/4)
+(AZ4662&gt;0)*($J4676&gt;AZ$3)*($I4676&lt;AZ$2)*$H4676/4</f>
        <v/>
      </c>
      <c r="BA4668" s="111">
        <f>-$E4664/4*
BA4658+(BA4658&gt;0)*($J4663&gt;=BA$2)*($J4663&lt;=BA$3)*(($J4663-BA$2+1)/BA$4*$H4663/4)
+(BA4658&gt;0)*($J4663&gt;BA$3)*($I4663&lt;=BA$3)*($I4663&gt;=BA$2)*((BA$3-$I4663+1)/BA$4*$H4663/4)
+(BA4658&gt;0)*($J4663&gt;BA$3)*($I4663&lt;BA$2)*$H4663/
4+(BA4658&gt;0)*($J4664&gt;=BA$2)*($J4664&lt;=BA$3)*(($J4664-BA$2+1)/BA$4*$H4664/4)
+(BA4658&gt;0)*($J4664&gt;BA$3)*($I4664&lt;=BA$3)*($I4664&gt;=BA$2)*((BA$3-$I4664+1)/BA$4*$H4664/4)
+(BA4658&gt;0)*($J4664&gt;BA$3)*($I4664&lt;BA$2)*$H4664/
4+(BA4658&gt;0)*($J4665&gt;=BA$2)*($J4665&lt;=BA$3)*(($J4665-BA$2+1)/BA$4*$H4665/4)
+(BA4658&gt;0)*($J4665&gt;BA$3)*($I4665&lt;=BA$3)*($I4665&gt;=BA$2)*((BA$3-$I4665+1)/BA$4*$H4665/4)
+(BA4658&gt;0)*($J4665&gt;BA$3)*($I4665&lt;BA$2)*$H4665/
4-$E4674/4*
BA4662+(BA4662&gt;0)*($J4674&gt;=BA$2)*($J4674&lt;=BA$3)*(($J4674-BA$2+1)/BA$4*$H4674/4)
+(BA4662&gt;0)*($J4674&gt;BA$3)*($I4674&lt;=BA$3)*($I4674&gt;=BA$2)*((BA$3-$I4674+1)/BA$4*$H4674/4)
+(BA4662&gt;0)*($J4674&gt;BA$3)*($I4674&lt;BA$2)*$H4674/
4+(BA4662&gt;0)*($J4675&gt;=BA$2)*($J4675&lt;=BA$3)*(($J4675-BA$2+1)/BA$4*$H4675/4)
+(BA4662&gt;0)*($J4675&gt;BA$3)*($I4675&lt;=BA$3)*($I4675&gt;=BA$2)*((BA$3-$I4675+1)/BA$4*$H4675/4)
+(BA4662&gt;0)*($J4675&gt;BA$3)*($I4675&lt;BA$2)*$H4675/
4+(BA4662&gt;0)*($J4676&gt;=BA$2)*($J4676&lt;=BA$3)*(($J4676-BA$2+1)/BA$4*$H4676/4)
+(BA4662&gt;0)*($J4676&gt;BA$3)*($I4676&lt;=BA$3)*($I4676&gt;=BA$2)*((BA$3-$I4676+1)/BA$4*$H4676/4)
+(BA4662&gt;0)*($J4676&gt;BA$3)*($I4676&lt;BA$2)*$H4676/4</f>
        <v/>
      </c>
      <c r="BB4668" s="111">
        <f>-$E4664/4*
BB4658+(BB4658&gt;0)*($J4663&gt;=BB$2)*($J4663&lt;=BB$3)*(($J4663-BB$2+1)/BB$4*$H4663/4)
+(BB4658&gt;0)*($J4663&gt;BB$3)*($I4663&lt;=BB$3)*($I4663&gt;=BB$2)*((BB$3-$I4663+1)/BB$4*$H4663/4)
+(BB4658&gt;0)*($J4663&gt;BB$3)*($I4663&lt;BB$2)*$H4663/
4+(BB4658&gt;0)*($J4664&gt;=BB$2)*($J4664&lt;=BB$3)*(($J4664-BB$2+1)/BB$4*$H4664/4)
+(BB4658&gt;0)*($J4664&gt;BB$3)*($I4664&lt;=BB$3)*($I4664&gt;=BB$2)*((BB$3-$I4664+1)/BB$4*$H4664/4)
+(BB4658&gt;0)*($J4664&gt;BB$3)*($I4664&lt;BB$2)*$H4664/
4+(BB4658&gt;0)*($J4665&gt;=BB$2)*($J4665&lt;=BB$3)*(($J4665-BB$2+1)/BB$4*$H4665/4)
+(BB4658&gt;0)*($J4665&gt;BB$3)*($I4665&lt;=BB$3)*($I4665&gt;=BB$2)*((BB$3-$I4665+1)/BB$4*$H4665/4)
+(BB4658&gt;0)*($J4665&gt;BB$3)*($I4665&lt;BB$2)*$H4665/
4-$E4674/4*
BB4662+(BB4662&gt;0)*($J4674&gt;=BB$2)*($J4674&lt;=BB$3)*(($J4674-BB$2+1)/BB$4*$H4674/4)
+(BB4662&gt;0)*($J4674&gt;BB$3)*($I4674&lt;=BB$3)*($I4674&gt;=BB$2)*((BB$3-$I4674+1)/BB$4*$H4674/4)
+(BB4662&gt;0)*($J4674&gt;BB$3)*($I4674&lt;BB$2)*$H4674/
4+(BB4662&gt;0)*($J4675&gt;=BB$2)*($J4675&lt;=BB$3)*(($J4675-BB$2+1)/BB$4*$H4675/4)
+(BB4662&gt;0)*($J4675&gt;BB$3)*($I4675&lt;=BB$3)*($I4675&gt;=BB$2)*((BB$3-$I4675+1)/BB$4*$H4675/4)
+(BB4662&gt;0)*($J4675&gt;BB$3)*($I4675&lt;BB$2)*$H4675/
4+(BB4662&gt;0)*($J4676&gt;=BB$2)*($J4676&lt;=BB$3)*(($J4676-BB$2+1)/BB$4*$H4676/4)
+(BB4662&gt;0)*($J4676&gt;BB$3)*($I4676&lt;=BB$3)*($I4676&gt;=BB$2)*((BB$3-$I4676+1)/BB$4*$H4676/4)
+(BB4662&gt;0)*($J4676&gt;BB$3)*($I4676&lt;BB$2)*$H4676/4</f>
        <v/>
      </c>
      <c r="BC4668" s="111">
        <f>-$E4664/4*
BC4658+(BC4658&gt;0)*($J4663&gt;=BC$2)*($J4663&lt;=BC$3)*(($J4663-BC$2+1)/BC$4*$H4663/4)
+(BC4658&gt;0)*($J4663&gt;BC$3)*($I4663&lt;=BC$3)*($I4663&gt;=BC$2)*((BC$3-$I4663+1)/BC$4*$H4663/4)
+(BC4658&gt;0)*($J4663&gt;BC$3)*($I4663&lt;BC$2)*$H4663/
4+(BC4658&gt;0)*($J4664&gt;=BC$2)*($J4664&lt;=BC$3)*(($J4664-BC$2+1)/BC$4*$H4664/4)
+(BC4658&gt;0)*($J4664&gt;BC$3)*($I4664&lt;=BC$3)*($I4664&gt;=BC$2)*((BC$3-$I4664+1)/BC$4*$H4664/4)
+(BC4658&gt;0)*($J4664&gt;BC$3)*($I4664&lt;BC$2)*$H4664/
4+(BC4658&gt;0)*($J4665&gt;=BC$2)*($J4665&lt;=BC$3)*(($J4665-BC$2+1)/BC$4*$H4665/4)
+(BC4658&gt;0)*($J4665&gt;BC$3)*($I4665&lt;=BC$3)*($I4665&gt;=BC$2)*((BC$3-$I4665+1)/BC$4*$H4665/4)
+(BC4658&gt;0)*($J4665&gt;BC$3)*($I4665&lt;BC$2)*$H4665/
4-$E4674/4*
BC4662+(BC4662&gt;0)*($J4674&gt;=BC$2)*($J4674&lt;=BC$3)*(($J4674-BC$2+1)/BC$4*$H4674/4)
+(BC4662&gt;0)*($J4674&gt;BC$3)*($I4674&lt;=BC$3)*($I4674&gt;=BC$2)*((BC$3-$I4674+1)/BC$4*$H4674/4)
+(BC4662&gt;0)*($J4674&gt;BC$3)*($I4674&lt;BC$2)*$H4674/
4+(BC4662&gt;0)*($J4675&gt;=BC$2)*($J4675&lt;=BC$3)*(($J4675-BC$2+1)/BC$4*$H4675/4)
+(BC4662&gt;0)*($J4675&gt;BC$3)*($I4675&lt;=BC$3)*($I4675&gt;=BC$2)*((BC$3-$I4675+1)/BC$4*$H4675/4)
+(BC4662&gt;0)*($J4675&gt;BC$3)*($I4675&lt;BC$2)*$H4675/
4+(BC4662&gt;0)*($J4676&gt;=BC$2)*($J4676&lt;=BC$3)*(($J4676-BC$2+1)/BC$4*$H4676/4)
+(BC4662&gt;0)*($J4676&gt;BC$3)*($I4676&lt;=BC$3)*($I4676&gt;=BC$2)*((BC$3-$I4676+1)/BC$4*$H4676/4)
+(BC4662&gt;0)*($J4676&gt;BC$3)*($I4676&lt;BC$2)*$H4676/4</f>
        <v/>
      </c>
      <c r="BD4668" s="111">
        <f>-$E4664/4*
BD4658+(BD4658&gt;0)*($J4663&gt;=BD$2)*($J4663&lt;=BD$3)*(($J4663-BD$2+1)/BD$4*$H4663/4)
+(BD4658&gt;0)*($J4663&gt;BD$3)*($I4663&lt;=BD$3)*($I4663&gt;=BD$2)*((BD$3-$I4663+1)/BD$4*$H4663/4)
+(BD4658&gt;0)*($J4663&gt;BD$3)*($I4663&lt;BD$2)*$H4663/
4+(BD4658&gt;0)*($J4664&gt;=BD$2)*($J4664&lt;=BD$3)*(($J4664-BD$2+1)/BD$4*$H4664/4)
+(BD4658&gt;0)*($J4664&gt;BD$3)*($I4664&lt;=BD$3)*($I4664&gt;=BD$2)*((BD$3-$I4664+1)/BD$4*$H4664/4)
+(BD4658&gt;0)*($J4664&gt;BD$3)*($I4664&lt;BD$2)*$H4664/
4+(BD4658&gt;0)*($J4665&gt;=BD$2)*($J4665&lt;=BD$3)*(($J4665-BD$2+1)/BD$4*$H4665/4)
+(BD4658&gt;0)*($J4665&gt;BD$3)*($I4665&lt;=BD$3)*($I4665&gt;=BD$2)*((BD$3-$I4665+1)/BD$4*$H4665/4)
+(BD4658&gt;0)*($J4665&gt;BD$3)*($I4665&lt;BD$2)*$H4665/
4-$E4674/4*
BD4662+(BD4662&gt;0)*($J4674&gt;=BD$2)*($J4674&lt;=BD$3)*(($J4674-BD$2+1)/BD$4*$H4674/4)
+(BD4662&gt;0)*($J4674&gt;BD$3)*($I4674&lt;=BD$3)*($I4674&gt;=BD$2)*((BD$3-$I4674+1)/BD$4*$H4674/4)
+(BD4662&gt;0)*($J4674&gt;BD$3)*($I4674&lt;BD$2)*$H4674/
4+(BD4662&gt;0)*($J4675&gt;=BD$2)*($J4675&lt;=BD$3)*(($J4675-BD$2+1)/BD$4*$H4675/4)
+(BD4662&gt;0)*($J4675&gt;BD$3)*($I4675&lt;=BD$3)*($I4675&gt;=BD$2)*((BD$3-$I4675+1)/BD$4*$H4675/4)
+(BD4662&gt;0)*($J4675&gt;BD$3)*($I4675&lt;BD$2)*$H4675/
4+(BD4662&gt;0)*($J4676&gt;=BD$2)*($J4676&lt;=BD$3)*(($J4676-BD$2+1)/BD$4*$H4676/4)
+(BD4662&gt;0)*($J4676&gt;BD$3)*($I4676&lt;=BD$3)*($I4676&gt;=BD$2)*((BD$3-$I4676+1)/BD$4*$H4676/4)
+(BD4662&gt;0)*($J4676&gt;BD$3)*($I4676&lt;BD$2)*$H4676/4</f>
        <v/>
      </c>
    </row>
    <row r="4669" ht="16" customHeight="1">
      <c r="B4669" s="11">
        <f>B4668</f>
        <v/>
      </c>
      <c r="C4669" s="12">
        <f>C4668</f>
        <v/>
      </c>
      <c r="D4669" s="43" t="inlineStr">
        <is>
          <t>Hypothèse</t>
        </is>
      </c>
      <c r="E4669" s="124" t="inlineStr">
        <is>
          <t>Renew Réversion</t>
        </is>
      </c>
      <c r="F4669" s="44" t="n"/>
      <c r="G4669" s="43" t="inlineStr">
        <is>
          <t>Sortie</t>
        </is>
      </c>
      <c r="H4669" s="123" t="n">
        <v>0</v>
      </c>
      <c r="I4669" s="43" t="inlineStr">
        <is>
          <t>Date sortie (manuel)</t>
        </is>
      </c>
      <c r="J4669" s="122" t="n">
        <v>0</v>
      </c>
      <c r="K4669" s="108" t="n"/>
      <c r="L4669" s="20" t="inlineStr">
        <is>
          <t>Impact vacance future</t>
        </is>
      </c>
      <c r="M4669" s="72" t="n"/>
      <c r="N4669" s="72" t="n"/>
      <c r="O4669" s="111" t="n">
        <v>0</v>
      </c>
      <c r="P4669" s="111" t="n">
        <v>0</v>
      </c>
      <c r="Q4669" s="111" t="n">
        <v>0</v>
      </c>
      <c r="R4669" s="111" t="n">
        <v>0</v>
      </c>
      <c r="S4669" s="111" t="n">
        <v>0</v>
      </c>
      <c r="T4669" s="111" t="n">
        <v>0</v>
      </c>
      <c r="U4669" s="111" t="n">
        <v>0</v>
      </c>
      <c r="V4669" s="111" t="n">
        <v>0</v>
      </c>
      <c r="W4669" s="111" t="n">
        <v>0</v>
      </c>
      <c r="X4669" s="111" t="n">
        <v>0</v>
      </c>
      <c r="Y4669" s="111" t="n">
        <v>0</v>
      </c>
      <c r="Z4669" s="111" t="n">
        <v>0</v>
      </c>
      <c r="AA4669" s="111" t="n">
        <v>0</v>
      </c>
      <c r="AB4669" s="111" t="n">
        <v>0</v>
      </c>
      <c r="AC4669" s="111" t="n">
        <v>0</v>
      </c>
      <c r="AD4669" s="111" t="n">
        <v>0</v>
      </c>
      <c r="AE4669" s="111" t="n">
        <v>0</v>
      </c>
      <c r="AF4669" s="111" t="n">
        <v>0</v>
      </c>
      <c r="AG4669" s="111" t="n">
        <v>0</v>
      </c>
      <c r="AH4669" s="111" t="n">
        <v>0</v>
      </c>
      <c r="AI4669" s="111" t="n">
        <v>0</v>
      </c>
      <c r="AJ4669" s="111" t="n">
        <v>0</v>
      </c>
      <c r="AK4669" s="111" t="n">
        <v>0</v>
      </c>
      <c r="AL4669" s="111" t="n">
        <v>0</v>
      </c>
      <c r="AM4669" s="111" t="n">
        <v>0</v>
      </c>
      <c r="AN4669" s="111" t="n">
        <v>0</v>
      </c>
      <c r="AO4669" s="111" t="n">
        <v>0</v>
      </c>
      <c r="AP4669" s="111" t="n">
        <v>0</v>
      </c>
      <c r="AQ4669" s="111" t="n">
        <v>0</v>
      </c>
      <c r="AR4669" s="111" t="n">
        <v>0</v>
      </c>
      <c r="AS4669" s="111" t="n">
        <v>0</v>
      </c>
      <c r="AT4669" s="111" t="n">
        <v>0</v>
      </c>
      <c r="AU4669" s="111" t="n">
        <v>0</v>
      </c>
      <c r="AV4669" s="111" t="n">
        <v>0</v>
      </c>
      <c r="AW4669" s="111" t="n">
        <v>0</v>
      </c>
      <c r="AX4669" s="111" t="n">
        <v>0</v>
      </c>
      <c r="AY4669" s="111" t="n">
        <v>0</v>
      </c>
      <c r="AZ4669" s="111" t="n">
        <v>0</v>
      </c>
      <c r="BA4669" s="111" t="n">
        <v>0</v>
      </c>
      <c r="BB4669" s="111" t="n">
        <v>0</v>
      </c>
      <c r="BC4669" s="111" t="n">
        <v>0</v>
      </c>
      <c r="BD4669" s="111" t="n">
        <v>0</v>
      </c>
    </row>
    <row r="4670" ht="16" customHeight="1">
      <c r="B4670" s="11">
        <f>B4669</f>
        <v/>
      </c>
      <c r="C4670" s="12">
        <f>C4669</f>
        <v/>
      </c>
      <c r="D4670" s="43" t="inlineStr">
        <is>
          <t>Date sortie</t>
        </is>
      </c>
      <c r="E4670" s="122" t="n">
        <v>46934</v>
      </c>
      <c r="G4670" s="43" t="inlineStr">
        <is>
          <t>Vacance (mois)</t>
        </is>
      </c>
      <c r="H4670" s="124" t="n">
        <v>0</v>
      </c>
      <c r="I4670" s="43" t="inlineStr">
        <is>
          <t>Loyer futur (manuel)</t>
        </is>
      </c>
      <c r="J4670" s="120" t="n">
        <v>0</v>
      </c>
      <c r="K4670" s="23" t="n"/>
      <c r="L4670" s="33" t="inlineStr">
        <is>
          <t>Impact franchise</t>
        </is>
      </c>
      <c r="M4670" s="73" t="n"/>
      <c r="N4670" s="73" t="n"/>
      <c r="O4670" s="112">
        <f>-(O4667+O4668)*IFERROR((O4657+O4661)/(O4659+O4663),0)</f>
        <v/>
      </c>
      <c r="P4670" s="112">
        <f>-(P4667+P4668)*IFERROR((P4657+P4661)/(P4659+P4663),0)</f>
        <v/>
      </c>
      <c r="Q4670" s="112">
        <f>-(Q4667+Q4668)*IFERROR((Q4657+Q4661)/(Q4659+Q4663),0)</f>
        <v/>
      </c>
      <c r="R4670" s="112">
        <f>-(R4667+R4668)*IFERROR((R4657+R4661)/(R4659+R4663),0)</f>
        <v/>
      </c>
      <c r="S4670" s="112">
        <f>-(S4667+S4668)*IFERROR((S4657+S4661)/(S4659+S4663),0)</f>
        <v/>
      </c>
      <c r="T4670" s="112">
        <f>-(T4667+T4668)*IFERROR((T4657+T4661)/(T4659+T4663),0)</f>
        <v/>
      </c>
      <c r="U4670" s="112">
        <f>-(U4667+U4668)*IFERROR((U4657+U4661)/(U4659+U4663),0)</f>
        <v/>
      </c>
      <c r="V4670" s="112">
        <f>-(V4667+V4668)*IFERROR((V4657+V4661)/(V4659+V4663),0)</f>
        <v/>
      </c>
      <c r="W4670" s="112">
        <f>-(W4667+W4668)*IFERROR((W4657+W4661)/(W4659+W4663),0)</f>
        <v/>
      </c>
      <c r="X4670" s="112">
        <f>-(X4667+X4668)*IFERROR((X4657+X4661)/(X4659+X4663),0)</f>
        <v/>
      </c>
      <c r="Y4670" s="112">
        <f>-(Y4667+Y4668)*IFERROR((Y4657+Y4661)/(Y4659+Y4663),0)</f>
        <v/>
      </c>
      <c r="Z4670" s="112">
        <f>-(Z4667+Z4668)*IFERROR((Z4657+Z4661)/(Z4659+Z4663),0)</f>
        <v/>
      </c>
      <c r="AA4670" s="112">
        <f>-(AA4667+AA4668)*IFERROR((AA4657+AA4661)/(AA4659+AA4663),0)</f>
        <v/>
      </c>
      <c r="AB4670" s="112">
        <f>-(AB4667+AB4668)*IFERROR((AB4657+AB4661)/(AB4659+AB4663),0)</f>
        <v/>
      </c>
      <c r="AC4670" s="112">
        <f>-(AC4667+AC4668)*IFERROR((AC4657+AC4661)/(AC4659+AC4663),0)</f>
        <v/>
      </c>
      <c r="AD4670" s="112">
        <f>-(AD4667+AD4668)*IFERROR((AD4657+AD4661)/(AD4659+AD4663),0)</f>
        <v/>
      </c>
      <c r="AE4670" s="112">
        <f>-(AE4667+AE4668)*IFERROR((AE4657+AE4661)/(AE4659+AE4663),0)</f>
        <v/>
      </c>
      <c r="AF4670" s="112">
        <f>-(AF4667+AF4668)*IFERROR((AF4657+AF4661)/(AF4659+AF4663),0)</f>
        <v/>
      </c>
      <c r="AG4670" s="112">
        <f>-(AG4667+AG4668)*IFERROR((AG4657+AG4661)/(AG4659+AG4663),0)</f>
        <v/>
      </c>
      <c r="AH4670" s="112">
        <f>-(AH4667+AH4668)*IFERROR((AH4657+AH4661)/(AH4659+AH4663),0)</f>
        <v/>
      </c>
      <c r="AI4670" s="112">
        <f>-(AI4667+AI4668)*IFERROR((AI4657+AI4661)/(AI4659+AI4663),0)</f>
        <v/>
      </c>
      <c r="AJ4670" s="112">
        <f>-(AJ4667+AJ4668)*IFERROR((AJ4657+AJ4661)/(AJ4659+AJ4663),0)</f>
        <v/>
      </c>
      <c r="AK4670" s="112">
        <f>-(AK4667+AK4668)*IFERROR((AK4657+AK4661)/(AK4659+AK4663),0)</f>
        <v/>
      </c>
      <c r="AL4670" s="112">
        <f>-(AL4667+AL4668)*IFERROR((AL4657+AL4661)/(AL4659+AL4663),0)</f>
        <v/>
      </c>
      <c r="AM4670" s="112">
        <f>-(AM4667+AM4668)*IFERROR((AM4657+AM4661)/(AM4659+AM4663),0)</f>
        <v/>
      </c>
      <c r="AN4670" s="112">
        <f>-(AN4667+AN4668)*IFERROR((AN4657+AN4661)/(AN4659+AN4663),0)</f>
        <v/>
      </c>
      <c r="AO4670" s="112">
        <f>-(AO4667+AO4668)*IFERROR((AO4657+AO4661)/(AO4659+AO4663),0)</f>
        <v/>
      </c>
      <c r="AP4670" s="112">
        <f>-(AP4667+AP4668)*IFERROR((AP4657+AP4661)/(AP4659+AP4663),0)</f>
        <v/>
      </c>
      <c r="AQ4670" s="112">
        <f>-(AQ4667+AQ4668)*IFERROR((AQ4657+AQ4661)/(AQ4659+AQ4663),0)</f>
        <v/>
      </c>
      <c r="AR4670" s="112">
        <f>-(AR4667+AR4668)*IFERROR((AR4657+AR4661)/(AR4659+AR4663),0)</f>
        <v/>
      </c>
      <c r="AS4670" s="112">
        <f>-(AS4667+AS4668)*IFERROR((AS4657+AS4661)/(AS4659+AS4663),0)</f>
        <v/>
      </c>
      <c r="AT4670" s="112">
        <f>-(AT4667+AT4668)*IFERROR((AT4657+AT4661)/(AT4659+AT4663),0)</f>
        <v/>
      </c>
      <c r="AU4670" s="112">
        <f>-(AU4667+AU4668)*IFERROR((AU4657+AU4661)/(AU4659+AU4663),0)</f>
        <v/>
      </c>
      <c r="AV4670" s="112">
        <f>-(AV4667+AV4668)*IFERROR((AV4657+AV4661)/(AV4659+AV4663),0)</f>
        <v/>
      </c>
      <c r="AW4670" s="112">
        <f>-(AW4667+AW4668)*IFERROR((AW4657+AW4661)/(AW4659+AW4663),0)</f>
        <v/>
      </c>
      <c r="AX4670" s="112">
        <f>-(AX4667+AX4668)*IFERROR((AX4657+AX4661)/(AX4659+AX4663),0)</f>
        <v/>
      </c>
      <c r="AY4670" s="112">
        <f>-(AY4667+AY4668)*IFERROR((AY4657+AY4661)/(AY4659+AY4663),0)</f>
        <v/>
      </c>
      <c r="AZ4670" s="112">
        <f>-(AZ4667+AZ4668)*IFERROR((AZ4657+AZ4661)/(AZ4659+AZ4663),0)</f>
        <v/>
      </c>
      <c r="BA4670" s="112">
        <f>-(BA4667+BA4668)*IFERROR((BA4657+BA4661)/(BA4659+BA4663),0)</f>
        <v/>
      </c>
      <c r="BB4670" s="112">
        <f>-(BB4667+BB4668)*IFERROR((BB4657+BB4661)/(BB4659+BB4663),0)</f>
        <v/>
      </c>
      <c r="BC4670" s="112">
        <f>-(BC4667+BC4668)*IFERROR((BC4657+BC4661)/(BC4659+BC4663),0)</f>
        <v/>
      </c>
      <c r="BD4670" s="112">
        <f>-(BD4667+BD4668)*IFERROR((BD4657+BD4661)/(BD4659+BD4663),0)</f>
        <v/>
      </c>
    </row>
    <row r="4671" ht="16" customHeight="1">
      <c r="B4671" s="11">
        <f>B4670</f>
        <v/>
      </c>
      <c r="C4671" s="12">
        <f>C4670</f>
        <v/>
      </c>
      <c r="K4671" s="108" t="n"/>
      <c r="O4671" s="15" t="n"/>
      <c r="P4671" s="15" t="n"/>
      <c r="Q4671" s="15" t="n"/>
      <c r="R4671" s="15" t="n"/>
      <c r="S4671" s="15" t="n"/>
      <c r="T4671" s="15" t="n"/>
      <c r="U4671" s="15" t="n"/>
      <c r="V4671" s="15" t="n"/>
      <c r="W4671" s="15" t="n"/>
      <c r="X4671" s="15" t="n"/>
      <c r="Y4671" s="15" t="n"/>
      <c r="Z4671" s="15" t="n"/>
      <c r="AA4671" s="15" t="n"/>
      <c r="AB4671" s="15" t="n"/>
      <c r="AC4671" s="15" t="n"/>
      <c r="AD4671" s="15" t="n"/>
      <c r="AE4671" s="15" t="n"/>
      <c r="AF4671" s="15" t="n"/>
      <c r="AG4671" s="15" t="n"/>
      <c r="AH4671" s="15" t="n"/>
      <c r="AI4671" s="15" t="n"/>
      <c r="AJ4671" s="15" t="n"/>
      <c r="AK4671" s="15" t="n"/>
      <c r="AL4671" s="15" t="n"/>
      <c r="AM4671" s="15" t="n"/>
      <c r="AN4671" s="15" t="n"/>
      <c r="AO4671" s="15" t="n"/>
      <c r="AP4671" s="15" t="n"/>
      <c r="AQ4671" s="15" t="n"/>
      <c r="AR4671" s="15" t="n"/>
      <c r="AS4671" s="15" t="n"/>
      <c r="AT4671" s="15" t="n"/>
      <c r="AU4671" s="15" t="n"/>
      <c r="AV4671" s="15" t="n"/>
      <c r="AW4671" s="15" t="n"/>
      <c r="AX4671" s="15" t="n"/>
      <c r="AY4671" s="15" t="n"/>
      <c r="AZ4671" s="15" t="n"/>
      <c r="BA4671" s="15" t="n"/>
      <c r="BB4671" s="15" t="n"/>
      <c r="BC4671" s="15" t="n"/>
      <c r="BD4671" s="15" t="n"/>
    </row>
    <row r="4672" ht="16" customHeight="1">
      <c r="B4672" s="11">
        <f>B4671</f>
        <v/>
      </c>
      <c r="C4672" s="12">
        <f>C4671</f>
        <v/>
      </c>
      <c r="G4672" s="46" t="inlineStr">
        <is>
          <t>Société</t>
        </is>
      </c>
      <c r="H4672" s="121" t="inlineStr">
        <is>
          <t>SCI HSR 5</t>
        </is>
      </c>
      <c r="I4672" s="125" t="n"/>
      <c r="J4672" s="126" t="n"/>
      <c r="K4672" s="23" t="n"/>
      <c r="L4672" s="47" t="inlineStr">
        <is>
          <t>Loyer</t>
        </is>
      </c>
      <c r="M4672" s="81" t="n"/>
      <c r="N4672" s="81" t="n"/>
      <c r="O4672" s="114">
        <f>SUM(O4667:O4670)</f>
        <v/>
      </c>
      <c r="P4672" s="114">
        <f>SUM(P4667:P4670)</f>
        <v/>
      </c>
      <c r="Q4672" s="114">
        <f>SUM(Q4667:Q4670)</f>
        <v/>
      </c>
      <c r="R4672" s="114">
        <f>SUM(R4667:R4670)</f>
        <v/>
      </c>
      <c r="S4672" s="114">
        <f>SUM(S4667:S4670)</f>
        <v/>
      </c>
      <c r="T4672" s="114">
        <f>SUM(T4667:T4670)</f>
        <v/>
      </c>
      <c r="U4672" s="114">
        <f>SUM(U4667:U4670)</f>
        <v/>
      </c>
      <c r="V4672" s="114">
        <f>SUM(V4667:V4670)</f>
        <v/>
      </c>
      <c r="W4672" s="114">
        <f>SUM(W4667:W4670)</f>
        <v/>
      </c>
      <c r="X4672" s="114">
        <f>SUM(X4667:X4670)</f>
        <v/>
      </c>
      <c r="Y4672" s="114">
        <f>SUM(Y4667:Y4670)</f>
        <v/>
      </c>
      <c r="Z4672" s="114">
        <f>SUM(Z4667:Z4670)</f>
        <v/>
      </c>
      <c r="AA4672" s="114">
        <f>SUM(AA4667:AA4670)</f>
        <v/>
      </c>
      <c r="AB4672" s="114">
        <f>SUM(AB4667:AB4670)</f>
        <v/>
      </c>
      <c r="AC4672" s="114">
        <f>SUM(AC4667:AC4670)</f>
        <v/>
      </c>
      <c r="AD4672" s="114">
        <f>SUM(AD4667:AD4670)</f>
        <v/>
      </c>
      <c r="AE4672" s="114">
        <f>SUM(AE4667:AE4670)</f>
        <v/>
      </c>
      <c r="AF4672" s="114">
        <f>SUM(AF4667:AF4670)</f>
        <v/>
      </c>
      <c r="AG4672" s="114">
        <f>SUM(AG4667:AG4670)</f>
        <v/>
      </c>
      <c r="AH4672" s="114">
        <f>SUM(AH4667:AH4670)</f>
        <v/>
      </c>
      <c r="AI4672" s="114">
        <f>SUM(AI4667:AI4670)</f>
        <v/>
      </c>
      <c r="AJ4672" s="114">
        <f>SUM(AJ4667:AJ4670)</f>
        <v/>
      </c>
      <c r="AK4672" s="114">
        <f>SUM(AK4667:AK4670)</f>
        <v/>
      </c>
      <c r="AL4672" s="114">
        <f>SUM(AL4667:AL4670)</f>
        <v/>
      </c>
      <c r="AM4672" s="114">
        <f>SUM(AM4667:AM4670)</f>
        <v/>
      </c>
      <c r="AN4672" s="114">
        <f>SUM(AN4667:AN4670)</f>
        <v/>
      </c>
      <c r="AO4672" s="114">
        <f>SUM(AO4667:AO4670)</f>
        <v/>
      </c>
      <c r="AP4672" s="114">
        <f>SUM(AP4667:AP4670)</f>
        <v/>
      </c>
      <c r="AQ4672" s="114">
        <f>SUM(AQ4667:AQ4670)</f>
        <v/>
      </c>
      <c r="AR4672" s="114">
        <f>SUM(AR4667:AR4670)</f>
        <v/>
      </c>
      <c r="AS4672" s="114">
        <f>SUM(AS4667:AS4670)</f>
        <v/>
      </c>
      <c r="AT4672" s="114">
        <f>SUM(AT4667:AT4670)</f>
        <v/>
      </c>
      <c r="AU4672" s="114">
        <f>SUM(AU4667:AU4670)</f>
        <v/>
      </c>
      <c r="AV4672" s="114">
        <f>SUM(AV4667:AV4670)</f>
        <v/>
      </c>
      <c r="AW4672" s="114">
        <f>SUM(AW4667:AW4670)</f>
        <v/>
      </c>
      <c r="AX4672" s="114">
        <f>SUM(AX4667:AX4670)</f>
        <v/>
      </c>
      <c r="AY4672" s="114">
        <f>SUM(AY4667:AY4670)</f>
        <v/>
      </c>
      <c r="AZ4672" s="114">
        <f>SUM(AZ4667:AZ4670)</f>
        <v/>
      </c>
      <c r="BA4672" s="114">
        <f>SUM(BA4667:BA4670)</f>
        <v/>
      </c>
      <c r="BB4672" s="114">
        <f>SUM(BB4667:BB4670)</f>
        <v/>
      </c>
      <c r="BC4672" s="114">
        <f>SUM(BC4667:BC4670)</f>
        <v/>
      </c>
      <c r="BD4672" s="114">
        <f>SUM(BD4667:BD4670)</f>
        <v/>
      </c>
    </row>
    <row r="4673" ht="16" customHeight="1">
      <c r="B4673" s="11">
        <f>B4672</f>
        <v/>
      </c>
      <c r="C4673" s="12">
        <f>C4672</f>
        <v/>
      </c>
      <c r="D4673" s="46" t="inlineStr">
        <is>
          <t>Date effet new bail</t>
        </is>
      </c>
      <c r="E4673" s="122" t="n">
        <v>46934</v>
      </c>
      <c r="F4673" s="15" t="n"/>
      <c r="G4673" s="46" t="inlineStr">
        <is>
          <t>Annualisé</t>
        </is>
      </c>
      <c r="H4673" s="46" t="inlineStr">
        <is>
          <t>Montant</t>
        </is>
      </c>
      <c r="I4673" s="46" t="inlineStr">
        <is>
          <t>Date deb</t>
        </is>
      </c>
      <c r="J4673" s="46" t="inlineStr">
        <is>
          <t>Date fin</t>
        </is>
      </c>
      <c r="K4673" s="23" t="n"/>
      <c r="O4673" s="15" t="n"/>
      <c r="P4673" s="15" t="n"/>
      <c r="Q4673" s="15" t="n"/>
      <c r="R4673" s="15" t="n"/>
      <c r="S4673" s="15" t="n"/>
      <c r="T4673" s="15" t="n"/>
      <c r="U4673" s="15" t="n"/>
      <c r="V4673" s="15" t="n"/>
      <c r="W4673" s="15" t="n"/>
      <c r="X4673" s="15" t="n"/>
      <c r="Y4673" s="15" t="n"/>
      <c r="Z4673" s="15" t="n"/>
      <c r="AA4673" s="15" t="n"/>
      <c r="AB4673" s="15" t="n"/>
      <c r="AC4673" s="15" t="n"/>
      <c r="AD4673" s="15" t="n"/>
      <c r="AE4673" s="15" t="n"/>
      <c r="AF4673" s="15" t="n"/>
      <c r="AG4673" s="15" t="n"/>
      <c r="AH4673" s="15" t="n"/>
      <c r="AI4673" s="15" t="n"/>
      <c r="AJ4673" s="15" t="n"/>
      <c r="AK4673" s="15" t="n"/>
      <c r="AL4673" s="15" t="n"/>
      <c r="AM4673" s="15" t="n"/>
      <c r="AN4673" s="15" t="n"/>
      <c r="AO4673" s="15" t="n"/>
      <c r="AP4673" s="15" t="n"/>
      <c r="AQ4673" s="15" t="n"/>
      <c r="AR4673" s="15" t="n"/>
      <c r="AS4673" s="15" t="n"/>
      <c r="AT4673" s="15" t="n"/>
      <c r="AU4673" s="15" t="n"/>
      <c r="AV4673" s="15" t="n"/>
      <c r="AW4673" s="15" t="n"/>
      <c r="AX4673" s="15" t="n"/>
      <c r="AY4673" s="15" t="n"/>
      <c r="AZ4673" s="15" t="n"/>
      <c r="BA4673" s="15" t="n"/>
      <c r="BB4673" s="15" t="n"/>
      <c r="BC4673" s="15" t="n"/>
      <c r="BD4673" s="15" t="n"/>
    </row>
    <row r="4674" ht="16" customHeight="1">
      <c r="B4674" s="11">
        <f>B4673</f>
        <v/>
      </c>
      <c r="C4674" s="12">
        <f>C4673</f>
        <v/>
      </c>
      <c r="D4674" s="46" t="inlineStr">
        <is>
          <t>Loyer futur</t>
        </is>
      </c>
      <c r="E4674" s="121" t="n">
        <v>90054.88943578821</v>
      </c>
      <c r="F4674" s="15" t="n"/>
      <c r="G4674" s="49" t="inlineStr">
        <is>
          <t>Palier 1 New</t>
        </is>
      </c>
      <c r="H4674" s="121" t="n">
        <v>0</v>
      </c>
      <c r="I4674" s="122" t="n">
        <v>0</v>
      </c>
      <c r="J4674" s="122" t="n">
        <v>0</v>
      </c>
      <c r="K4674" s="23" t="n"/>
      <c r="L4674" s="50" t="inlineStr">
        <is>
          <t>DE / DAB</t>
        </is>
      </c>
      <c r="M4674" s="70" t="n"/>
      <c r="N4674" s="70" t="n"/>
      <c r="O4674" s="110">
        <f>IFERROR(((O$3&gt;=$E4673)*(O$2&lt;=$E4673))*$E4677,"")</f>
        <v/>
      </c>
      <c r="P4674" s="110">
        <f>IFERROR(((P$3&gt;=$E4673)*(P$2&lt;=$E4673))*$E4677,"")</f>
        <v/>
      </c>
      <c r="Q4674" s="110">
        <f>IFERROR(((Q$3&gt;=$E4673)*(Q$2&lt;=$E4673))*$E4677,"")</f>
        <v/>
      </c>
      <c r="R4674" s="110">
        <f>IFERROR(((R$3&gt;=$E4673)*(R$2&lt;=$E4673))*$E4677,"")</f>
        <v/>
      </c>
      <c r="S4674" s="110">
        <f>IFERROR(((S$3&gt;=$E4673)*(S$2&lt;=$E4673))*$E4677,"")</f>
        <v/>
      </c>
      <c r="T4674" s="110">
        <f>IFERROR(((T$3&gt;=$E4673)*(T$2&lt;=$E4673))*$E4677,"")</f>
        <v/>
      </c>
      <c r="U4674" s="110">
        <f>IFERROR(((U$3&gt;=$E4673)*(U$2&lt;=$E4673))*$E4677,"")</f>
        <v/>
      </c>
      <c r="V4674" s="110">
        <f>IFERROR(((V$3&gt;=$E4673)*(V$2&lt;=$E4673))*$E4677,"")</f>
        <v/>
      </c>
      <c r="W4674" s="110">
        <f>IFERROR(((W$3&gt;=$E4673)*(W$2&lt;=$E4673))*$E4677,"")</f>
        <v/>
      </c>
      <c r="X4674" s="110">
        <f>IFERROR(((X$3&gt;=$E4673)*(X$2&lt;=$E4673))*$E4677,"")</f>
        <v/>
      </c>
      <c r="Y4674" s="110">
        <f>IFERROR(((Y$3&gt;=$E4673)*(Y$2&lt;=$E4673))*$E4677,"")</f>
        <v/>
      </c>
      <c r="Z4674" s="110">
        <f>IFERROR(((Z$3&gt;=$E4673)*(Z$2&lt;=$E4673))*$E4677,"")</f>
        <v/>
      </c>
      <c r="AA4674" s="110">
        <f>IFERROR(((AA$3&gt;=$E4673)*(AA$2&lt;=$E4673))*$E4677,"")</f>
        <v/>
      </c>
      <c r="AB4674" s="110">
        <f>IFERROR(((AB$3&gt;=$E4673)*(AB$2&lt;=$E4673))*$E4677,"")</f>
        <v/>
      </c>
      <c r="AC4674" s="110">
        <f>IFERROR(((AC$3&gt;=$E4673)*(AC$2&lt;=$E4673))*$E4677,"")</f>
        <v/>
      </c>
      <c r="AD4674" s="110">
        <f>IFERROR(((AD$3&gt;=$E4673)*(AD$2&lt;=$E4673))*$E4677,"")</f>
        <v/>
      </c>
      <c r="AE4674" s="110">
        <f>IFERROR(((AE$3&gt;=$E4673)*(AE$2&lt;=$E4673))*$E4677,"")</f>
        <v/>
      </c>
      <c r="AF4674" s="110">
        <f>IFERROR(((AF$3&gt;=$E4673)*(AF$2&lt;=$E4673))*$E4677,"")</f>
        <v/>
      </c>
      <c r="AG4674" s="110">
        <f>IFERROR(((AG$3&gt;=$E4673)*(AG$2&lt;=$E4673))*$E4677,"")</f>
        <v/>
      </c>
      <c r="AH4674" s="110">
        <f>IFERROR(((AH$3&gt;=$E4673)*(AH$2&lt;=$E4673))*$E4677,"")</f>
        <v/>
      </c>
      <c r="AI4674" s="110">
        <f>IFERROR(((AI$3&gt;=$E4673)*(AI$2&lt;=$E4673))*$E4677,"")</f>
        <v/>
      </c>
      <c r="AJ4674" s="110">
        <f>IFERROR(((AJ$3&gt;=$E4673)*(AJ$2&lt;=$E4673))*$E4677,"")</f>
        <v/>
      </c>
      <c r="AK4674" s="110">
        <f>IFERROR(((AK$3&gt;=$E4673)*(AK$2&lt;=$E4673))*$E4677,"")</f>
        <v/>
      </c>
      <c r="AL4674" s="110">
        <f>IFERROR(((AL$3&gt;=$E4673)*(AL$2&lt;=$E4673))*$E4677,"")</f>
        <v/>
      </c>
      <c r="AM4674" s="110">
        <f>IFERROR(((AM$3&gt;=$E4673)*(AM$2&lt;=$E4673))*$E4677,"")</f>
        <v/>
      </c>
      <c r="AN4674" s="110">
        <f>IFERROR(((AN$3&gt;=$E4673)*(AN$2&lt;=$E4673))*$E4677,"")</f>
        <v/>
      </c>
      <c r="AO4674" s="110">
        <f>IFERROR(((AO$3&gt;=$E4673)*(AO$2&lt;=$E4673))*$E4677,"")</f>
        <v/>
      </c>
      <c r="AP4674" s="110">
        <f>IFERROR(((AP$3&gt;=$E4673)*(AP$2&lt;=$E4673))*$E4677,"")</f>
        <v/>
      </c>
      <c r="AQ4674" s="110">
        <f>IFERROR(((AQ$3&gt;=$E4673)*(AQ$2&lt;=$E4673))*$E4677,"")</f>
        <v/>
      </c>
      <c r="AR4674" s="110">
        <f>IFERROR(((AR$3&gt;=$E4673)*(AR$2&lt;=$E4673))*$E4677,"")</f>
        <v/>
      </c>
      <c r="AS4674" s="110">
        <f>IFERROR(((AS$3&gt;=$E4673)*(AS$2&lt;=$E4673))*$E4677,"")</f>
        <v/>
      </c>
      <c r="AT4674" s="110">
        <f>IFERROR(((AT$3&gt;=$E4673)*(AT$2&lt;=$E4673))*$E4677,"")</f>
        <v/>
      </c>
      <c r="AU4674" s="110">
        <f>IFERROR(((AU$3&gt;=$E4673)*(AU$2&lt;=$E4673))*$E4677,"")</f>
        <v/>
      </c>
      <c r="AV4674" s="110">
        <f>IFERROR(((AV$3&gt;=$E4673)*(AV$2&lt;=$E4673))*$E4677,"")</f>
        <v/>
      </c>
      <c r="AW4674" s="110">
        <f>IFERROR(((AW$3&gt;=$E4673)*(AW$2&lt;=$E4673))*$E4677,"")</f>
        <v/>
      </c>
      <c r="AX4674" s="110">
        <f>IFERROR(((AX$3&gt;=$E4673)*(AX$2&lt;=$E4673))*$E4677,"")</f>
        <v/>
      </c>
      <c r="AY4674" s="110">
        <f>IFERROR(((AY$3&gt;=$E4673)*(AY$2&lt;=$E4673))*$E4677,"")</f>
        <v/>
      </c>
      <c r="AZ4674" s="110">
        <f>IFERROR(((AZ$3&gt;=$E4673)*(AZ$2&lt;=$E4673))*$E4677,"")</f>
        <v/>
      </c>
      <c r="BA4674" s="110">
        <f>IFERROR(((BA$3&gt;=$E4673)*(BA$2&lt;=$E4673))*$E4677,"")</f>
        <v/>
      </c>
      <c r="BB4674" s="110">
        <f>IFERROR(((BB$3&gt;=$E4673)*(BB$2&lt;=$E4673))*$E4677,"")</f>
        <v/>
      </c>
      <c r="BC4674" s="110">
        <f>IFERROR(((BC$3&gt;=$E4673)*(BC$2&lt;=$E4673))*$E4677,"")</f>
        <v/>
      </c>
      <c r="BD4674" s="110">
        <f>IFERROR(((BD$3&gt;=$E4673)*(BD$2&lt;=$E4673))*$E4677,"")</f>
        <v/>
      </c>
    </row>
    <row r="4675" ht="16" customHeight="1">
      <c r="B4675" s="11">
        <f>B4674</f>
        <v/>
      </c>
      <c r="C4675" s="12">
        <f>C4674</f>
        <v/>
      </c>
      <c r="D4675" s="46" t="inlineStr">
        <is>
          <t>Indice de référence</t>
        </is>
      </c>
      <c r="E4675" s="51">
        <f>IF(E4673&gt;MAX($O$3:$BD$3),BD4664,
IF(E4673&lt;MIN($O$3:$BD$3),1,SUMIFS($O4665:$BD4665,$O$2:$BD$2,"&lt;="&amp;E4673,$O$3:$BD$3,"&gt;="&amp;E4673)))</f>
        <v/>
      </c>
      <c r="F4675" s="15" t="n"/>
      <c r="G4675" s="49" t="inlineStr">
        <is>
          <t>Palier 2 New</t>
        </is>
      </c>
      <c r="H4675" s="121" t="n">
        <v>0</v>
      </c>
      <c r="I4675" s="122" t="n">
        <v>0</v>
      </c>
      <c r="J4675" s="122" t="n">
        <v>0</v>
      </c>
      <c r="K4675" s="23" t="n"/>
      <c r="L4675" s="52" t="inlineStr">
        <is>
          <t>IR</t>
        </is>
      </c>
      <c r="M4675" s="72" t="n"/>
      <c r="N4675" s="72" t="n"/>
      <c r="O4675" s="111">
        <f>IFERROR(((O$3&gt;=$E4670)*(O$2&lt;=$E4670))*$H4678,"")</f>
        <v/>
      </c>
      <c r="P4675" s="111">
        <f>IFERROR(((P$3&gt;=$E4670)*(P$2&lt;=$E4670))*$H4678,"")</f>
        <v/>
      </c>
      <c r="Q4675" s="111">
        <f>IFERROR(((Q$3&gt;=$E4670)*(Q$2&lt;=$E4670))*$H4678,"")</f>
        <v/>
      </c>
      <c r="R4675" s="111">
        <f>IFERROR(((R$3&gt;=$E4670)*(R$2&lt;=$E4670))*$H4678,"")</f>
        <v/>
      </c>
      <c r="S4675" s="111">
        <f>IFERROR(((S$3&gt;=$E4670)*(S$2&lt;=$E4670))*$H4678,"")</f>
        <v/>
      </c>
      <c r="T4675" s="111">
        <f>IFERROR(((T$3&gt;=$E4670)*(T$2&lt;=$E4670))*$H4678,"")</f>
        <v/>
      </c>
      <c r="U4675" s="111">
        <f>IFERROR(((U$3&gt;=$E4670)*(U$2&lt;=$E4670))*$H4678,"")</f>
        <v/>
      </c>
      <c r="V4675" s="111">
        <f>IFERROR(((V$3&gt;=$E4670)*(V$2&lt;=$E4670))*$H4678,"")</f>
        <v/>
      </c>
      <c r="W4675" s="111">
        <f>IFERROR(((W$3&gt;=$E4670)*(W$2&lt;=$E4670))*$H4678,"")</f>
        <v/>
      </c>
      <c r="X4675" s="111">
        <f>IFERROR(((X$3&gt;=$E4670)*(X$2&lt;=$E4670))*$H4678,"")</f>
        <v/>
      </c>
      <c r="Y4675" s="111">
        <f>IFERROR(((Y$3&gt;=$E4670)*(Y$2&lt;=$E4670))*$H4678,"")</f>
        <v/>
      </c>
      <c r="Z4675" s="111">
        <f>IFERROR(((Z$3&gt;=$E4670)*(Z$2&lt;=$E4670))*$H4678,"")</f>
        <v/>
      </c>
      <c r="AA4675" s="111">
        <f>IFERROR(((AA$3&gt;=$E4670)*(AA$2&lt;=$E4670))*$H4678,"")</f>
        <v/>
      </c>
      <c r="AB4675" s="111">
        <f>IFERROR(((AB$3&gt;=$E4670)*(AB$2&lt;=$E4670))*$H4678,"")</f>
        <v/>
      </c>
      <c r="AC4675" s="111">
        <f>IFERROR(((AC$3&gt;=$E4670)*(AC$2&lt;=$E4670))*$H4678,"")</f>
        <v/>
      </c>
      <c r="AD4675" s="111">
        <f>IFERROR(((AD$3&gt;=$E4670)*(AD$2&lt;=$E4670))*$H4678,"")</f>
        <v/>
      </c>
      <c r="AE4675" s="111">
        <f>IFERROR(((AE$3&gt;=$E4670)*(AE$2&lt;=$E4670))*$H4678,"")</f>
        <v/>
      </c>
      <c r="AF4675" s="111">
        <f>IFERROR(((AF$3&gt;=$E4670)*(AF$2&lt;=$E4670))*$H4678,"")</f>
        <v/>
      </c>
      <c r="AG4675" s="111">
        <f>IFERROR(((AG$3&gt;=$E4670)*(AG$2&lt;=$E4670))*$H4678,"")</f>
        <v/>
      </c>
      <c r="AH4675" s="111">
        <f>IFERROR(((AH$3&gt;=$E4670)*(AH$2&lt;=$E4670))*$H4678,"")</f>
        <v/>
      </c>
      <c r="AI4675" s="111">
        <f>IFERROR(((AI$3&gt;=$E4670)*(AI$2&lt;=$E4670))*$H4678,"")</f>
        <v/>
      </c>
      <c r="AJ4675" s="111">
        <f>IFERROR(((AJ$3&gt;=$E4670)*(AJ$2&lt;=$E4670))*$H4678,"")</f>
        <v/>
      </c>
      <c r="AK4675" s="111">
        <f>IFERROR(((AK$3&gt;=$E4670)*(AK$2&lt;=$E4670))*$H4678,"")</f>
        <v/>
      </c>
      <c r="AL4675" s="111">
        <f>IFERROR(((AL$3&gt;=$E4670)*(AL$2&lt;=$E4670))*$H4678,"")</f>
        <v/>
      </c>
      <c r="AM4675" s="111">
        <f>IFERROR(((AM$3&gt;=$E4670)*(AM$2&lt;=$E4670))*$H4678,"")</f>
        <v/>
      </c>
      <c r="AN4675" s="111">
        <f>IFERROR(((AN$3&gt;=$E4670)*(AN$2&lt;=$E4670))*$H4678,"")</f>
        <v/>
      </c>
      <c r="AO4675" s="111">
        <f>IFERROR(((AO$3&gt;=$E4670)*(AO$2&lt;=$E4670))*$H4678,"")</f>
        <v/>
      </c>
      <c r="AP4675" s="111">
        <f>IFERROR(((AP$3&gt;=$E4670)*(AP$2&lt;=$E4670))*$H4678,"")</f>
        <v/>
      </c>
      <c r="AQ4675" s="111">
        <f>IFERROR(((AQ$3&gt;=$E4670)*(AQ$2&lt;=$E4670))*$H4678,"")</f>
        <v/>
      </c>
      <c r="AR4675" s="111">
        <f>IFERROR(((AR$3&gt;=$E4670)*(AR$2&lt;=$E4670))*$H4678,"")</f>
        <v/>
      </c>
      <c r="AS4675" s="111">
        <f>IFERROR(((AS$3&gt;=$E4670)*(AS$2&lt;=$E4670))*$H4678,"")</f>
        <v/>
      </c>
      <c r="AT4675" s="111">
        <f>IFERROR(((AT$3&gt;=$E4670)*(AT$2&lt;=$E4670))*$H4678,"")</f>
        <v/>
      </c>
      <c r="AU4675" s="111">
        <f>IFERROR(((AU$3&gt;=$E4670)*(AU$2&lt;=$E4670))*$H4678,"")</f>
        <v/>
      </c>
      <c r="AV4675" s="111">
        <f>IFERROR(((AV$3&gt;=$E4670)*(AV$2&lt;=$E4670))*$H4678,"")</f>
        <v/>
      </c>
      <c r="AW4675" s="111">
        <f>IFERROR(((AW$3&gt;=$E4670)*(AW$2&lt;=$E4670))*$H4678,"")</f>
        <v/>
      </c>
      <c r="AX4675" s="111">
        <f>IFERROR(((AX$3&gt;=$E4670)*(AX$2&lt;=$E4670))*$H4678,"")</f>
        <v/>
      </c>
      <c r="AY4675" s="111">
        <f>IFERROR(((AY$3&gt;=$E4670)*(AY$2&lt;=$E4670))*$H4678,"")</f>
        <v/>
      </c>
      <c r="AZ4675" s="111">
        <f>IFERROR(((AZ$3&gt;=$E4670)*(AZ$2&lt;=$E4670))*$H4678,"")</f>
        <v/>
      </c>
      <c r="BA4675" s="111">
        <f>IFERROR(((BA$3&gt;=$E4670)*(BA$2&lt;=$E4670))*$H4678,"")</f>
        <v/>
      </c>
      <c r="BB4675" s="111">
        <f>IFERROR(((BB$3&gt;=$E4670)*(BB$2&lt;=$E4670))*$H4678,"")</f>
        <v/>
      </c>
      <c r="BC4675" s="111">
        <f>IFERROR(((BC$3&gt;=$E4670)*(BC$2&lt;=$E4670))*$H4678,"")</f>
        <v/>
      </c>
      <c r="BD4675" s="111">
        <f>IFERROR(((BD$3&gt;=$E4670)*(BD$2&lt;=$E4670))*$H4678,"")</f>
        <v/>
      </c>
    </row>
    <row r="4676" ht="16" customHeight="1">
      <c r="B4676" s="11">
        <f>B4675</f>
        <v/>
      </c>
      <c r="C4676" s="12">
        <f>C4675</f>
        <v/>
      </c>
      <c r="D4676" s="46" t="inlineStr">
        <is>
          <t>Franchise (mois)</t>
        </is>
      </c>
      <c r="E4676" s="124" t="n">
        <v>0</v>
      </c>
      <c r="F4676" s="15" t="n"/>
      <c r="G4676" s="49" t="inlineStr">
        <is>
          <t>Palier 3 New</t>
        </is>
      </c>
      <c r="H4676" s="121" t="n">
        <v>0</v>
      </c>
      <c r="I4676" s="122" t="n">
        <v>0</v>
      </c>
      <c r="J4676" s="122" t="n">
        <v>0</v>
      </c>
      <c r="L4676" s="52" t="inlineStr">
        <is>
          <t>FOC</t>
        </is>
      </c>
      <c r="M4676" s="72" t="n"/>
      <c r="N4676" s="72" t="n"/>
      <c r="O4676" s="111">
        <f>IFERROR(((O$3&gt;=$E4673)*(O$2&lt;=$E4673))*$J4678,"")</f>
        <v/>
      </c>
      <c r="P4676" s="111">
        <f>IFERROR(((P$3&gt;=$E4673)*(P$2&lt;=$E4673))*$J4678,"")</f>
        <v/>
      </c>
      <c r="Q4676" s="111">
        <f>IFERROR(((Q$3&gt;=$E4673)*(Q$2&lt;=$E4673))*$J4678,"")</f>
        <v/>
      </c>
      <c r="R4676" s="111">
        <f>IFERROR(((R$3&gt;=$E4673)*(R$2&lt;=$E4673))*$J4678,"")</f>
        <v/>
      </c>
      <c r="S4676" s="111">
        <f>IFERROR(((S$3&gt;=$E4673)*(S$2&lt;=$E4673))*$J4678,"")</f>
        <v/>
      </c>
      <c r="T4676" s="111">
        <f>IFERROR(((T$3&gt;=$E4673)*(T$2&lt;=$E4673))*$J4678,"")</f>
        <v/>
      </c>
      <c r="U4676" s="111">
        <f>IFERROR(((U$3&gt;=$E4673)*(U$2&lt;=$E4673))*$J4678,"")</f>
        <v/>
      </c>
      <c r="V4676" s="111">
        <f>IFERROR(((V$3&gt;=$E4673)*(V$2&lt;=$E4673))*$J4678,"")</f>
        <v/>
      </c>
      <c r="W4676" s="111">
        <f>IFERROR(((W$3&gt;=$E4673)*(W$2&lt;=$E4673))*$J4678,"")</f>
        <v/>
      </c>
      <c r="X4676" s="111">
        <f>IFERROR(((X$3&gt;=$E4673)*(X$2&lt;=$E4673))*$J4678,"")</f>
        <v/>
      </c>
      <c r="Y4676" s="111">
        <f>IFERROR(((Y$3&gt;=$E4673)*(Y$2&lt;=$E4673))*$J4678,"")</f>
        <v/>
      </c>
      <c r="Z4676" s="111">
        <f>IFERROR(((Z$3&gt;=$E4673)*(Z$2&lt;=$E4673))*$J4678,"")</f>
        <v/>
      </c>
      <c r="AA4676" s="111">
        <f>IFERROR(((AA$3&gt;=$E4673)*(AA$2&lt;=$E4673))*$J4678,"")</f>
        <v/>
      </c>
      <c r="AB4676" s="111">
        <f>IFERROR(((AB$3&gt;=$E4673)*(AB$2&lt;=$E4673))*$J4678,"")</f>
        <v/>
      </c>
      <c r="AC4676" s="111">
        <f>IFERROR(((AC$3&gt;=$E4673)*(AC$2&lt;=$E4673))*$J4678,"")</f>
        <v/>
      </c>
      <c r="AD4676" s="111">
        <f>IFERROR(((AD$3&gt;=$E4673)*(AD$2&lt;=$E4673))*$J4678,"")</f>
        <v/>
      </c>
      <c r="AE4676" s="111">
        <f>IFERROR(((AE$3&gt;=$E4673)*(AE$2&lt;=$E4673))*$J4678,"")</f>
        <v/>
      </c>
      <c r="AF4676" s="111">
        <f>IFERROR(((AF$3&gt;=$E4673)*(AF$2&lt;=$E4673))*$J4678,"")</f>
        <v/>
      </c>
      <c r="AG4676" s="111">
        <f>IFERROR(((AG$3&gt;=$E4673)*(AG$2&lt;=$E4673))*$J4678,"")</f>
        <v/>
      </c>
      <c r="AH4676" s="111">
        <f>IFERROR(((AH$3&gt;=$E4673)*(AH$2&lt;=$E4673))*$J4678,"")</f>
        <v/>
      </c>
      <c r="AI4676" s="111">
        <f>IFERROR(((AI$3&gt;=$E4673)*(AI$2&lt;=$E4673))*$J4678,"")</f>
        <v/>
      </c>
      <c r="AJ4676" s="111">
        <f>IFERROR(((AJ$3&gt;=$E4673)*(AJ$2&lt;=$E4673))*$J4678,"")</f>
        <v/>
      </c>
      <c r="AK4676" s="111">
        <f>IFERROR(((AK$3&gt;=$E4673)*(AK$2&lt;=$E4673))*$J4678,"")</f>
        <v/>
      </c>
      <c r="AL4676" s="111">
        <f>IFERROR(((AL$3&gt;=$E4673)*(AL$2&lt;=$E4673))*$J4678,"")</f>
        <v/>
      </c>
      <c r="AM4676" s="111">
        <f>IFERROR(((AM$3&gt;=$E4673)*(AM$2&lt;=$E4673))*$J4678,"")</f>
        <v/>
      </c>
      <c r="AN4676" s="111">
        <f>IFERROR(((AN$3&gt;=$E4673)*(AN$2&lt;=$E4673))*$J4678,"")</f>
        <v/>
      </c>
      <c r="AO4676" s="111">
        <f>IFERROR(((AO$3&gt;=$E4673)*(AO$2&lt;=$E4673))*$J4678,"")</f>
        <v/>
      </c>
      <c r="AP4676" s="111">
        <f>IFERROR(((AP$3&gt;=$E4673)*(AP$2&lt;=$E4673))*$J4678,"")</f>
        <v/>
      </c>
      <c r="AQ4676" s="111">
        <f>IFERROR(((AQ$3&gt;=$E4673)*(AQ$2&lt;=$E4673))*$J4678,"")</f>
        <v/>
      </c>
      <c r="AR4676" s="111">
        <f>IFERROR(((AR$3&gt;=$E4673)*(AR$2&lt;=$E4673))*$J4678,"")</f>
        <v/>
      </c>
      <c r="AS4676" s="111">
        <f>IFERROR(((AS$3&gt;=$E4673)*(AS$2&lt;=$E4673))*$J4678,"")</f>
        <v/>
      </c>
      <c r="AT4676" s="111">
        <f>IFERROR(((AT$3&gt;=$E4673)*(AT$2&lt;=$E4673))*$J4678,"")</f>
        <v/>
      </c>
      <c r="AU4676" s="111">
        <f>IFERROR(((AU$3&gt;=$E4673)*(AU$2&lt;=$E4673))*$J4678,"")</f>
        <v/>
      </c>
      <c r="AV4676" s="111">
        <f>IFERROR(((AV$3&gt;=$E4673)*(AV$2&lt;=$E4673))*$J4678,"")</f>
        <v/>
      </c>
      <c r="AW4676" s="111">
        <f>IFERROR(((AW$3&gt;=$E4673)*(AW$2&lt;=$E4673))*$J4678,"")</f>
        <v/>
      </c>
      <c r="AX4676" s="111">
        <f>IFERROR(((AX$3&gt;=$E4673)*(AX$2&lt;=$E4673))*$J4678,"")</f>
        <v/>
      </c>
      <c r="AY4676" s="111">
        <f>IFERROR(((AY$3&gt;=$E4673)*(AY$2&lt;=$E4673))*$J4678,"")</f>
        <v/>
      </c>
      <c r="AZ4676" s="111">
        <f>IFERROR(((AZ$3&gt;=$E4673)*(AZ$2&lt;=$E4673))*$J4678,"")</f>
        <v/>
      </c>
      <c r="BA4676" s="111">
        <f>IFERROR(((BA$3&gt;=$E4673)*(BA$2&lt;=$E4673))*$J4678,"")</f>
        <v/>
      </c>
      <c r="BB4676" s="111">
        <f>IFERROR(((BB$3&gt;=$E4673)*(BB$2&lt;=$E4673))*$J4678,"")</f>
        <v/>
      </c>
      <c r="BC4676" s="111">
        <f>IFERROR(((BC$3&gt;=$E4673)*(BC$2&lt;=$E4673))*$J4678,"")</f>
        <v/>
      </c>
      <c r="BD4676" s="111">
        <f>IFERROR(((BD$3&gt;=$E4673)*(BD$2&lt;=$E4673))*$J4678,"")</f>
        <v/>
      </c>
    </row>
    <row r="4677" ht="16" customHeight="1">
      <c r="B4677" s="11">
        <f>B4676</f>
        <v/>
      </c>
      <c r="C4677" s="12">
        <f>C4676</f>
        <v/>
      </c>
      <c r="D4677" s="46" t="inlineStr">
        <is>
          <t>Droits d'entrée (€)</t>
        </is>
      </c>
      <c r="E4677" s="121" t="n">
        <v>0</v>
      </c>
      <c r="F4677" s="15" t="n"/>
      <c r="G4677" s="127" t="n"/>
      <c r="H4677" s="15" t="n"/>
      <c r="I4677" s="15" t="n"/>
      <c r="J4677" s="23" t="n"/>
      <c r="L4677" s="52" t="inlineStr">
        <is>
          <t>Travaux bailleur</t>
        </is>
      </c>
      <c r="M4677" s="72" t="n"/>
      <c r="N4677" s="72" t="n"/>
      <c r="O4677" s="111">
        <f>IFERROR(((O$3&gt;=$J4667)*(O$2&lt;=$J4667))*$E4678,"")</f>
        <v/>
      </c>
      <c r="P4677" s="111">
        <f>IFERROR(((P$3&gt;=$J4667)*(P$2&lt;=$J4667))*$E4678,"")</f>
        <v/>
      </c>
      <c r="Q4677" s="111">
        <f>IFERROR(((Q$3&gt;=$J4667)*(Q$2&lt;=$J4667))*$E4678,"")</f>
        <v/>
      </c>
      <c r="R4677" s="111">
        <f>IFERROR(((R$3&gt;=$J4667)*(R$2&lt;=$J4667))*$E4678,"")</f>
        <v/>
      </c>
      <c r="S4677" s="111">
        <f>IFERROR(((S$3&gt;=$J4667)*(S$2&lt;=$J4667))*$E4678,"")</f>
        <v/>
      </c>
      <c r="T4677" s="111">
        <f>IFERROR(((T$3&gt;=$J4667)*(T$2&lt;=$J4667))*$E4678,"")</f>
        <v/>
      </c>
      <c r="U4677" s="111">
        <f>IFERROR(((U$3&gt;=$J4667)*(U$2&lt;=$J4667))*$E4678,"")</f>
        <v/>
      </c>
      <c r="V4677" s="111">
        <f>IFERROR(((V$3&gt;=$J4667)*(V$2&lt;=$J4667))*$E4678,"")</f>
        <v/>
      </c>
      <c r="W4677" s="111">
        <f>IFERROR(((W$3&gt;=$J4667)*(W$2&lt;=$J4667))*$E4678,"")</f>
        <v/>
      </c>
      <c r="X4677" s="111">
        <f>IFERROR(((X$3&gt;=$J4667)*(X$2&lt;=$J4667))*$E4678,"")</f>
        <v/>
      </c>
      <c r="Y4677" s="111">
        <f>IFERROR(((Y$3&gt;=$J4667)*(Y$2&lt;=$J4667))*$E4678,"")</f>
        <v/>
      </c>
      <c r="Z4677" s="111">
        <f>IFERROR(((Z$3&gt;=$J4667)*(Z$2&lt;=$J4667))*$E4678,"")</f>
        <v/>
      </c>
      <c r="AA4677" s="111">
        <f>IFERROR(((AA$3&gt;=$J4667)*(AA$2&lt;=$J4667))*$E4678,"")</f>
        <v/>
      </c>
      <c r="AB4677" s="111">
        <f>IFERROR(((AB$3&gt;=$J4667)*(AB$2&lt;=$J4667))*$E4678,"")</f>
        <v/>
      </c>
      <c r="AC4677" s="111">
        <f>IFERROR(((AC$3&gt;=$J4667)*(AC$2&lt;=$J4667))*$E4678,"")</f>
        <v/>
      </c>
      <c r="AD4677" s="111">
        <f>IFERROR(((AD$3&gt;=$J4667)*(AD$2&lt;=$J4667))*$E4678,"")</f>
        <v/>
      </c>
      <c r="AE4677" s="111">
        <f>IFERROR(((AE$3&gt;=$J4667)*(AE$2&lt;=$J4667))*$E4678,"")</f>
        <v/>
      </c>
      <c r="AF4677" s="111">
        <f>IFERROR(((AF$3&gt;=$J4667)*(AF$2&lt;=$J4667))*$E4678,"")</f>
        <v/>
      </c>
      <c r="AG4677" s="111">
        <f>IFERROR(((AG$3&gt;=$J4667)*(AG$2&lt;=$J4667))*$E4678,"")</f>
        <v/>
      </c>
      <c r="AH4677" s="111">
        <f>IFERROR(((AH$3&gt;=$J4667)*(AH$2&lt;=$J4667))*$E4678,"")</f>
        <v/>
      </c>
      <c r="AI4677" s="111">
        <f>IFERROR(((AI$3&gt;=$J4667)*(AI$2&lt;=$J4667))*$E4678,"")</f>
        <v/>
      </c>
      <c r="AJ4677" s="111">
        <f>IFERROR(((AJ$3&gt;=$J4667)*(AJ$2&lt;=$J4667))*$E4678,"")</f>
        <v/>
      </c>
      <c r="AK4677" s="111">
        <f>IFERROR(((AK$3&gt;=$J4667)*(AK$2&lt;=$J4667))*$E4678,"")</f>
        <v/>
      </c>
      <c r="AL4677" s="111">
        <f>IFERROR(((AL$3&gt;=$J4667)*(AL$2&lt;=$J4667))*$E4678,"")</f>
        <v/>
      </c>
      <c r="AM4677" s="111">
        <f>IFERROR(((AM$3&gt;=$J4667)*(AM$2&lt;=$J4667))*$E4678,"")</f>
        <v/>
      </c>
      <c r="AN4677" s="111">
        <f>IFERROR(((AN$3&gt;=$J4667)*(AN$2&lt;=$J4667))*$E4678,"")</f>
        <v/>
      </c>
      <c r="AO4677" s="111">
        <f>IFERROR(((AO$3&gt;=$J4667)*(AO$2&lt;=$J4667))*$E4678,"")</f>
        <v/>
      </c>
      <c r="AP4677" s="111">
        <f>IFERROR(((AP$3&gt;=$J4667)*(AP$2&lt;=$J4667))*$E4678,"")</f>
        <v/>
      </c>
      <c r="AQ4677" s="111">
        <f>IFERROR(((AQ$3&gt;=$J4667)*(AQ$2&lt;=$J4667))*$E4678,"")</f>
        <v/>
      </c>
      <c r="AR4677" s="111">
        <f>IFERROR(((AR$3&gt;=$J4667)*(AR$2&lt;=$J4667))*$E4678,"")</f>
        <v/>
      </c>
      <c r="AS4677" s="111">
        <f>IFERROR(((AS$3&gt;=$J4667)*(AS$2&lt;=$J4667))*$E4678,"")</f>
        <v/>
      </c>
      <c r="AT4677" s="111">
        <f>IFERROR(((AT$3&gt;=$J4667)*(AT$2&lt;=$J4667))*$E4678,"")</f>
        <v/>
      </c>
      <c r="AU4677" s="111">
        <f>IFERROR(((AU$3&gt;=$J4667)*(AU$2&lt;=$J4667))*$E4678,"")</f>
        <v/>
      </c>
      <c r="AV4677" s="111">
        <f>IFERROR(((AV$3&gt;=$J4667)*(AV$2&lt;=$J4667))*$E4678,"")</f>
        <v/>
      </c>
      <c r="AW4677" s="111">
        <f>IFERROR(((AW$3&gt;=$J4667)*(AW$2&lt;=$J4667))*$E4678,"")</f>
        <v/>
      </c>
      <c r="AX4677" s="111">
        <f>IFERROR(((AX$3&gt;=$J4667)*(AX$2&lt;=$J4667))*$E4678,"")</f>
        <v/>
      </c>
      <c r="AY4677" s="111">
        <f>IFERROR(((AY$3&gt;=$J4667)*(AY$2&lt;=$J4667))*$E4678,"")</f>
        <v/>
      </c>
      <c r="AZ4677" s="111">
        <f>IFERROR(((AZ$3&gt;=$J4667)*(AZ$2&lt;=$J4667))*$E4678,"")</f>
        <v/>
      </c>
      <c r="BA4677" s="111">
        <f>IFERROR(((BA$3&gt;=$J4667)*(BA$2&lt;=$J4667))*$E4678,"")</f>
        <v/>
      </c>
      <c r="BB4677" s="111">
        <f>IFERROR(((BB$3&gt;=$J4667)*(BB$2&lt;=$J4667))*$E4678,"")</f>
        <v/>
      </c>
      <c r="BC4677" s="111">
        <f>IFERROR(((BC$3&gt;=$J4667)*(BC$2&lt;=$J4667))*$E4678,"")</f>
        <v/>
      </c>
      <c r="BD4677" s="111">
        <f>IFERROR(((BD$3&gt;=$J4667)*(BD$2&lt;=$J4667))*$E4678,"")</f>
        <v/>
      </c>
    </row>
    <row r="4678" ht="16" customHeight="1">
      <c r="B4678" s="11">
        <f>B4677</f>
        <v/>
      </c>
      <c r="C4678" s="12">
        <f>C4677</f>
        <v/>
      </c>
      <c r="D4678" s="46" t="inlineStr">
        <is>
          <t>Travaux bailleur</t>
        </is>
      </c>
      <c r="E4678" s="121" t="n">
        <v>0</v>
      </c>
      <c r="F4678" s="15" t="n"/>
      <c r="G4678" s="46" t="inlineStr">
        <is>
          <t>IR</t>
        </is>
      </c>
      <c r="H4678" s="121" t="n">
        <v>0</v>
      </c>
      <c r="I4678" s="46" t="inlineStr">
        <is>
          <t>FOC</t>
        </is>
      </c>
      <c r="J4678" s="121" t="n">
        <v>0</v>
      </c>
      <c r="L4678" s="54" t="inlineStr">
        <is>
          <t>Charges si vacant</t>
        </is>
      </c>
      <c r="M4678" s="73" t="n"/>
      <c r="N4678" s="73" t="n"/>
      <c r="O4678" s="112">
        <f>IFERROR(-($E4659+$H4659+$J4659)*O4660,"")</f>
        <v/>
      </c>
      <c r="P4678" s="112">
        <f>IFERROR(-($E4659+$H4659+$J4659)*P4660,"")</f>
        <v/>
      </c>
      <c r="Q4678" s="112">
        <f>IFERROR(-($E4659+$H4659+$J4659)*Q4660,"")</f>
        <v/>
      </c>
      <c r="R4678" s="112">
        <f>IFERROR(-($E4659+$H4659+$J4659)*R4660,"")</f>
        <v/>
      </c>
      <c r="S4678" s="112">
        <f>IFERROR(-($E4659+$H4659+$J4659)*S4660,"")</f>
        <v/>
      </c>
      <c r="T4678" s="112">
        <f>IFERROR(-($E4659+$H4659+$J4659)*T4660,"")</f>
        <v/>
      </c>
      <c r="U4678" s="112">
        <f>IFERROR(-($E4659+$H4659+$J4659)*U4660,"")</f>
        <v/>
      </c>
      <c r="V4678" s="112">
        <f>IFERROR(-($E4659+$H4659+$J4659)*V4660,"")</f>
        <v/>
      </c>
      <c r="W4678" s="112">
        <f>IFERROR(-($E4659+$H4659+$J4659)*W4660,"")</f>
        <v/>
      </c>
      <c r="X4678" s="112">
        <f>IFERROR(-($E4659+$H4659+$J4659)*X4660,"")</f>
        <v/>
      </c>
      <c r="Y4678" s="112">
        <f>IFERROR(-($E4659+$H4659+$J4659)*Y4660,"")</f>
        <v/>
      </c>
      <c r="Z4678" s="112">
        <f>IFERROR(-($E4659+$H4659+$J4659)*Z4660,"")</f>
        <v/>
      </c>
      <c r="AA4678" s="112">
        <f>IFERROR(-($E4659+$H4659+$J4659)*AA4660,"")</f>
        <v/>
      </c>
      <c r="AB4678" s="112">
        <f>IFERROR(-($E4659+$H4659+$J4659)*AB4660,"")</f>
        <v/>
      </c>
      <c r="AC4678" s="112">
        <f>IFERROR(-($E4659+$H4659+$J4659)*AC4660,"")</f>
        <v/>
      </c>
      <c r="AD4678" s="112">
        <f>IFERROR(-($E4659+$H4659+$J4659)*AD4660,"")</f>
        <v/>
      </c>
      <c r="AE4678" s="112">
        <f>IFERROR(-($E4659+$H4659+$J4659)*AE4660,"")</f>
        <v/>
      </c>
      <c r="AF4678" s="112">
        <f>IFERROR(-($E4659+$H4659+$J4659)*AF4660,"")</f>
        <v/>
      </c>
      <c r="AG4678" s="112">
        <f>IFERROR(-($E4659+$H4659+$J4659)*AG4660,"")</f>
        <v/>
      </c>
      <c r="AH4678" s="112">
        <f>IFERROR(-($E4659+$H4659+$J4659)*AH4660,"")</f>
        <v/>
      </c>
      <c r="AI4678" s="112">
        <f>IFERROR(-($E4659+$H4659+$J4659)*AI4660,"")</f>
        <v/>
      </c>
      <c r="AJ4678" s="112">
        <f>IFERROR(-($E4659+$H4659+$J4659)*AJ4660,"")</f>
        <v/>
      </c>
      <c r="AK4678" s="112">
        <f>IFERROR(-($E4659+$H4659+$J4659)*AK4660,"")</f>
        <v/>
      </c>
      <c r="AL4678" s="112">
        <f>IFERROR(-($E4659+$H4659+$J4659)*AL4660,"")</f>
        <v/>
      </c>
      <c r="AM4678" s="112">
        <f>IFERROR(-($E4659+$H4659+$J4659)*AM4660,"")</f>
        <v/>
      </c>
      <c r="AN4678" s="112">
        <f>IFERROR(-($E4659+$H4659+$J4659)*AN4660,"")</f>
        <v/>
      </c>
      <c r="AO4678" s="112">
        <f>IFERROR(-($E4659+$H4659+$J4659)*AO4660,"")</f>
        <v/>
      </c>
      <c r="AP4678" s="112">
        <f>IFERROR(-($E4659+$H4659+$J4659)*AP4660,"")</f>
        <v/>
      </c>
      <c r="AQ4678" s="112">
        <f>IFERROR(-($E4659+$H4659+$J4659)*AQ4660,"")</f>
        <v/>
      </c>
      <c r="AR4678" s="112">
        <f>IFERROR(-($E4659+$H4659+$J4659)*AR4660,"")</f>
        <v/>
      </c>
      <c r="AS4678" s="112">
        <f>IFERROR(-($E4659+$H4659+$J4659)*AS4660,"")</f>
        <v/>
      </c>
      <c r="AT4678" s="112">
        <f>IFERROR(-($E4659+$H4659+$J4659)*AT4660,"")</f>
        <v/>
      </c>
      <c r="AU4678" s="112">
        <f>IFERROR(-($E4659+$H4659+$J4659)*AU4660,"")</f>
        <v/>
      </c>
      <c r="AV4678" s="112">
        <f>IFERROR(-($E4659+$H4659+$J4659)*AV4660,"")</f>
        <v/>
      </c>
      <c r="AW4678" s="112">
        <f>IFERROR(-($E4659+$H4659+$J4659)*AW4660,"")</f>
        <v/>
      </c>
      <c r="AX4678" s="112">
        <f>IFERROR(-($E4659+$H4659+$J4659)*AX4660,"")</f>
        <v/>
      </c>
      <c r="AY4678" s="112">
        <f>IFERROR(-($E4659+$H4659+$J4659)*AY4660,"")</f>
        <v/>
      </c>
      <c r="AZ4678" s="112">
        <f>IFERROR(-($E4659+$H4659+$J4659)*AZ4660,"")</f>
        <v/>
      </c>
      <c r="BA4678" s="112">
        <f>IFERROR(-($E4659+$H4659+$J4659)*BA4660,"")</f>
        <v/>
      </c>
      <c r="BB4678" s="112">
        <f>IFERROR(-($E4659+$H4659+$J4659)*BB4660,"")</f>
        <v/>
      </c>
      <c r="BC4678" s="112">
        <f>IFERROR(-($E4659+$H4659+$J4659)*BC4660,"")</f>
        <v/>
      </c>
      <c r="BD4678" s="112">
        <f>IFERROR(-($E4659+$H4659+$J4659)*BD4660,"")</f>
        <v/>
      </c>
    </row>
    <row r="4679"/>
    <row r="4680"/>
    <row r="4681" ht="16" customHeight="1">
      <c r="A4681" s="1" t="n"/>
      <c r="B4681" s="67" t="n">
        <v>175</v>
      </c>
      <c r="C4681" s="68">
        <f>H4683</f>
        <v/>
      </c>
      <c r="D4681" s="69" t="inlineStr">
        <is>
          <t>Lévis, 44</t>
        </is>
      </c>
      <c r="E4681" s="69" t="n"/>
      <c r="F4681" s="69" t="n"/>
      <c r="G4681" s="69" t="n"/>
      <c r="H4681" s="69" t="n"/>
      <c r="I4681" s="69" t="n"/>
      <c r="J4681" s="69" t="n"/>
      <c r="K4681" s="68" t="n"/>
      <c r="L4681" s="68" t="n"/>
      <c r="M4681" s="68" t="n"/>
      <c r="N4681" s="68" t="n"/>
      <c r="O4681" s="82" t="n"/>
      <c r="P4681" s="82" t="n"/>
      <c r="Q4681" s="82" t="n"/>
      <c r="R4681" s="82" t="n"/>
      <c r="S4681" s="82" t="n"/>
      <c r="T4681" s="82" t="n"/>
      <c r="U4681" s="82" t="n"/>
      <c r="V4681" s="82" t="n"/>
      <c r="W4681" s="82" t="n"/>
      <c r="X4681" s="82" t="n"/>
      <c r="Y4681" s="82" t="n"/>
      <c r="Z4681" s="82" t="n"/>
      <c r="AA4681" s="82" t="n"/>
      <c r="AB4681" s="82" t="n"/>
      <c r="AC4681" s="82" t="n"/>
      <c r="AD4681" s="82" t="n"/>
      <c r="AE4681" s="82" t="n"/>
      <c r="AF4681" s="82" t="n"/>
      <c r="AG4681" s="82" t="n"/>
      <c r="AH4681" s="82" t="n"/>
      <c r="AI4681" s="82" t="n"/>
      <c r="AJ4681" s="82" t="n"/>
      <c r="AK4681" s="82" t="n"/>
      <c r="AL4681" s="82" t="n"/>
      <c r="AM4681" s="82" t="n"/>
      <c r="AN4681" s="82" t="n"/>
      <c r="AO4681" s="82" t="n"/>
      <c r="AP4681" s="82" t="n"/>
      <c r="AQ4681" s="82" t="n"/>
      <c r="AR4681" s="82" t="n"/>
      <c r="AS4681" s="82" t="n"/>
      <c r="AT4681" s="82" t="n"/>
      <c r="AU4681" s="82" t="n"/>
      <c r="AV4681" s="82" t="n"/>
      <c r="AW4681" s="82" t="n"/>
      <c r="AX4681" s="82" t="n"/>
      <c r="AY4681" s="82" t="n"/>
      <c r="AZ4681" s="82" t="n"/>
      <c r="BA4681" s="82" t="n"/>
      <c r="BB4681" s="82" t="n"/>
      <c r="BC4681" s="82" t="n"/>
      <c r="BD4681" s="82" t="n"/>
    </row>
    <row r="4682" ht="16" customHeight="1">
      <c r="A4682" s="35" t="n"/>
      <c r="B4682" s="11">
        <f>B4681</f>
        <v/>
      </c>
      <c r="C4682" s="12">
        <f>C4681</f>
        <v/>
      </c>
      <c r="D4682" s="35" t="n"/>
      <c r="E4682" s="35" t="n"/>
      <c r="F4682" s="35" t="n"/>
      <c r="G4682" s="35" t="n"/>
      <c r="H4682" s="35" t="n"/>
      <c r="I4682" s="35" t="n"/>
      <c r="J4682" s="35" t="n"/>
      <c r="K4682" s="35" t="n"/>
      <c r="L4682" s="35" t="n"/>
      <c r="M4682" s="35" t="n"/>
      <c r="N4682" s="35" t="n"/>
      <c r="O4682" s="44" t="n"/>
      <c r="P4682" s="44" t="n"/>
      <c r="Q4682" s="44" t="n"/>
      <c r="R4682" s="44" t="n"/>
      <c r="S4682" s="44" t="n"/>
      <c r="T4682" s="44" t="n"/>
      <c r="U4682" s="44" t="n"/>
      <c r="V4682" s="44" t="n"/>
      <c r="W4682" s="44" t="n"/>
      <c r="X4682" s="44" t="n"/>
      <c r="Y4682" s="44" t="n"/>
      <c r="Z4682" s="44" t="n"/>
      <c r="AA4682" s="44" t="n"/>
      <c r="AB4682" s="44" t="n"/>
      <c r="AC4682" s="44" t="n"/>
      <c r="AD4682" s="44" t="n"/>
      <c r="AE4682" s="44" t="n"/>
      <c r="AF4682" s="44" t="n"/>
      <c r="AG4682" s="44" t="n"/>
      <c r="AH4682" s="44" t="n"/>
      <c r="AI4682" s="44" t="n"/>
      <c r="AJ4682" s="44" t="n"/>
      <c r="AK4682" s="44" t="n"/>
      <c r="AL4682" s="44" t="n"/>
      <c r="AM4682" s="44" t="n"/>
      <c r="AN4682" s="44" t="n"/>
      <c r="AO4682" s="44" t="n"/>
      <c r="AP4682" s="44" t="n"/>
      <c r="AQ4682" s="44" t="n"/>
      <c r="AR4682" s="44" t="n"/>
      <c r="AS4682" s="44" t="n"/>
      <c r="AT4682" s="44" t="n"/>
      <c r="AU4682" s="44" t="n"/>
      <c r="AV4682" s="44" t="n"/>
      <c r="AW4682" s="44" t="n"/>
      <c r="AX4682" s="44" t="n"/>
      <c r="AY4682" s="44" t="n"/>
      <c r="AZ4682" s="44" t="n"/>
      <c r="BA4682" s="44" t="n"/>
      <c r="BB4682" s="44" t="n"/>
      <c r="BC4682" s="44" t="n"/>
      <c r="BD4682" s="44" t="n"/>
    </row>
    <row r="4683" ht="16" customHeight="1">
      <c r="B4683" s="11">
        <f>B4682</f>
        <v/>
      </c>
      <c r="C4683" s="12">
        <f>C4682</f>
        <v/>
      </c>
      <c r="D4683" s="13" t="inlineStr">
        <is>
          <t>Ville</t>
        </is>
      </c>
      <c r="E4683" s="14" t="inlineStr">
        <is>
          <t>Paris 17</t>
        </is>
      </c>
      <c r="F4683" s="15" t="n"/>
      <c r="G4683" s="13" t="inlineStr">
        <is>
          <t>Société</t>
        </is>
      </c>
      <c r="H4683" s="14" t="inlineStr">
        <is>
          <t>SCI HSR 5</t>
        </is>
      </c>
      <c r="I4683" s="14" t="n"/>
      <c r="J4683" s="14" t="n"/>
      <c r="L4683" s="16" t="inlineStr">
        <is>
          <t>% Franchise Loyer</t>
        </is>
      </c>
      <c r="M4683" s="70" t="n"/>
      <c r="N4683" s="70" t="n"/>
      <c r="O4683" s="106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/>
      </c>
      <c r="P4683" s="106">
        <f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/>
      </c>
      <c r="Q4683" s="106">
        <f>($E4694&gt;0)*($E4688&lt;Q$2)*(EDATE($E4688,$E4694)&gt;Q$3)*((Q$3-Q$2+1)/Q$4)
+($E4694&gt;0)*($E4688&lt;Q$2)*(EDATE($E4688,$E4694)&gt;=Q$2)*(EDATE($E4688,$E4694)&lt;=Q$3)*((EDATE($E4688,$E4694)-Q$2)/Q$4)
+($E4694&gt;0)*($E4688&lt;Q$2)*(EDATE($E4688,$E4694)&lt;Q$2)*(0)
+($E4694&gt;0)*($E4688&gt;=Q$2)*($E4688&lt;=Q$3)*(EDATE($E4688,$E4694)&gt;=Q$2)*(EDATE($E4688,$E4694)&lt;=Q$3)*((EDATE($E4688,$E4694)-$E4688+1)/Q$4)
+($E4694&gt;0)*($E4688&gt;=Q$2)*($E4688&lt;=Q$3)*(EDATE($E4688,$E4694)&gt;Q$3)*((Q$3-$E4688+1)/Q$4)
+($E4694&gt;0)*($E4688&gt;Q$3)*(0)</f>
        <v/>
      </c>
      <c r="R4683" s="106">
        <f>($E4694&gt;0)*($E4688&lt;R$2)*(EDATE($E4688,$E4694)&gt;R$3)*((R$3-R$2+1)/R$4)
+($E4694&gt;0)*($E4688&lt;R$2)*(EDATE($E4688,$E4694)&gt;=R$2)*(EDATE($E4688,$E4694)&lt;=R$3)*((EDATE($E4688,$E4694)-R$2)/R$4)
+($E4694&gt;0)*($E4688&lt;R$2)*(EDATE($E4688,$E4694)&lt;R$2)*(0)
+($E4694&gt;0)*($E4688&gt;=R$2)*($E4688&lt;=R$3)*(EDATE($E4688,$E4694)&gt;=R$2)*(EDATE($E4688,$E4694)&lt;=R$3)*((EDATE($E4688,$E4694)-$E4688+1)/R$4)
+($E4694&gt;0)*($E4688&gt;=R$2)*($E4688&lt;=R$3)*(EDATE($E4688,$E4694)&gt;R$3)*((R$3-$E4688+1)/R$4)
+($E4694&gt;0)*($E4688&gt;R$3)*(0)</f>
        <v/>
      </c>
      <c r="S4683" s="106">
        <f>($E4694&gt;0)*($E4688&lt;S$2)*(EDATE($E4688,$E4694)&gt;S$3)*((S$3-S$2+1)/S$4)
+($E4694&gt;0)*($E4688&lt;S$2)*(EDATE($E4688,$E4694)&gt;=S$2)*(EDATE($E4688,$E4694)&lt;=S$3)*((EDATE($E4688,$E4694)-S$2)/S$4)
+($E4694&gt;0)*($E4688&lt;S$2)*(EDATE($E4688,$E4694)&lt;S$2)*(0)
+($E4694&gt;0)*($E4688&gt;=S$2)*($E4688&lt;=S$3)*(EDATE($E4688,$E4694)&gt;=S$2)*(EDATE($E4688,$E4694)&lt;=S$3)*((EDATE($E4688,$E4694)-$E4688+1)/S$4)
+($E4694&gt;0)*($E4688&gt;=S$2)*($E4688&lt;=S$3)*(EDATE($E4688,$E4694)&gt;S$3)*((S$3-$E4688+1)/S$4)
+($E4694&gt;0)*($E4688&gt;S$3)*(0)</f>
        <v/>
      </c>
      <c r="T4683" s="106">
        <f>($E4694&gt;0)*($E4688&lt;T$2)*(EDATE($E4688,$E4694)&gt;T$3)*((T$3-T$2+1)/T$4)
+($E4694&gt;0)*($E4688&lt;T$2)*(EDATE($E4688,$E4694)&gt;=T$2)*(EDATE($E4688,$E4694)&lt;=T$3)*((EDATE($E4688,$E4694)-T$2)/T$4)
+($E4694&gt;0)*($E4688&lt;T$2)*(EDATE($E4688,$E4694)&lt;T$2)*(0)
+($E4694&gt;0)*($E4688&gt;=T$2)*($E4688&lt;=T$3)*(EDATE($E4688,$E4694)&gt;=T$2)*(EDATE($E4688,$E4694)&lt;=T$3)*((EDATE($E4688,$E4694)-$E4688+1)/T$4)
+($E4694&gt;0)*($E4688&gt;=T$2)*($E4688&lt;=T$3)*(EDATE($E4688,$E4694)&gt;T$3)*((T$3-$E4688+1)/T$4)
+($E4694&gt;0)*($E4688&gt;T$3)*(0)</f>
        <v/>
      </c>
      <c r="U4683" s="106">
        <f>($E4694&gt;0)*($E4688&lt;U$2)*(EDATE($E4688,$E4694)&gt;U$3)*((U$3-U$2+1)/U$4)
+($E4694&gt;0)*($E4688&lt;U$2)*(EDATE($E4688,$E4694)&gt;=U$2)*(EDATE($E4688,$E4694)&lt;=U$3)*((EDATE($E4688,$E4694)-U$2)/U$4)
+($E4694&gt;0)*($E4688&lt;U$2)*(EDATE($E4688,$E4694)&lt;U$2)*(0)
+($E4694&gt;0)*($E4688&gt;=U$2)*($E4688&lt;=U$3)*(EDATE($E4688,$E4694)&gt;=U$2)*(EDATE($E4688,$E4694)&lt;=U$3)*((EDATE($E4688,$E4694)-$E4688+1)/U$4)
+($E4694&gt;0)*($E4688&gt;=U$2)*($E4688&lt;=U$3)*(EDATE($E4688,$E4694)&gt;U$3)*((U$3-$E4688+1)/U$4)
+($E4694&gt;0)*($E4688&gt;U$3)*(0)</f>
        <v/>
      </c>
      <c r="V4683" s="106">
        <f>($E4694&gt;0)*($E4688&lt;V$2)*(EDATE($E4688,$E4694)&gt;V$3)*((V$3-V$2+1)/V$4)
+($E4694&gt;0)*($E4688&lt;V$2)*(EDATE($E4688,$E4694)&gt;=V$2)*(EDATE($E4688,$E4694)&lt;=V$3)*((EDATE($E4688,$E4694)-V$2)/V$4)
+($E4694&gt;0)*($E4688&lt;V$2)*(EDATE($E4688,$E4694)&lt;V$2)*(0)
+($E4694&gt;0)*($E4688&gt;=V$2)*($E4688&lt;=V$3)*(EDATE($E4688,$E4694)&gt;=V$2)*(EDATE($E4688,$E4694)&lt;=V$3)*((EDATE($E4688,$E4694)-$E4688+1)/V$4)
+($E4694&gt;0)*($E4688&gt;=V$2)*($E4688&lt;=V$3)*(EDATE($E4688,$E4694)&gt;V$3)*((V$3-$E4688+1)/V$4)
+($E4694&gt;0)*($E4688&gt;V$3)*(0)</f>
        <v/>
      </c>
      <c r="W4683" s="106">
        <f>($E4694&gt;0)*($E4688&lt;W$2)*(EDATE($E4688,$E4694)&gt;W$3)*((W$3-W$2+1)/W$4)
+($E4694&gt;0)*($E4688&lt;W$2)*(EDATE($E4688,$E4694)&gt;=W$2)*(EDATE($E4688,$E4694)&lt;=W$3)*((EDATE($E4688,$E4694)-W$2)/W$4)
+($E4694&gt;0)*($E4688&lt;W$2)*(EDATE($E4688,$E4694)&lt;W$2)*(0)
+($E4694&gt;0)*($E4688&gt;=W$2)*($E4688&lt;=W$3)*(EDATE($E4688,$E4694)&gt;=W$2)*(EDATE($E4688,$E4694)&lt;=W$3)*((EDATE($E4688,$E4694)-$E4688+1)/W$4)
+($E4694&gt;0)*($E4688&gt;=W$2)*($E4688&lt;=W$3)*(EDATE($E4688,$E4694)&gt;W$3)*((W$3-$E4688+1)/W$4)
+($E4694&gt;0)*($E4688&gt;W$3)*(0)</f>
        <v/>
      </c>
      <c r="X4683" s="106">
        <f>($E4694&gt;0)*($E4688&lt;X$2)*(EDATE($E4688,$E4694)&gt;X$3)*((X$3-X$2+1)/X$4)
+($E4694&gt;0)*($E4688&lt;X$2)*(EDATE($E4688,$E4694)&gt;=X$2)*(EDATE($E4688,$E4694)&lt;=X$3)*((EDATE($E4688,$E4694)-X$2)/X$4)
+($E4694&gt;0)*($E4688&lt;X$2)*(EDATE($E4688,$E4694)&lt;X$2)*(0)
+($E4694&gt;0)*($E4688&gt;=X$2)*($E4688&lt;=X$3)*(EDATE($E4688,$E4694)&gt;=X$2)*(EDATE($E4688,$E4694)&lt;=X$3)*((EDATE($E4688,$E4694)-$E4688+1)/X$4)
+($E4694&gt;0)*($E4688&gt;=X$2)*($E4688&lt;=X$3)*(EDATE($E4688,$E4694)&gt;X$3)*((X$3-$E4688+1)/X$4)
+($E4694&gt;0)*($E4688&gt;X$3)*(0)</f>
        <v/>
      </c>
      <c r="Y4683" s="106">
        <f>($E4694&gt;0)*($E4688&lt;Y$2)*(EDATE($E4688,$E4694)&gt;Y$3)*((Y$3-Y$2+1)/Y$4)
+($E4694&gt;0)*($E4688&lt;Y$2)*(EDATE($E4688,$E4694)&gt;=Y$2)*(EDATE($E4688,$E4694)&lt;=Y$3)*((EDATE($E4688,$E4694)-Y$2)/Y$4)
+($E4694&gt;0)*($E4688&lt;Y$2)*(EDATE($E4688,$E4694)&lt;Y$2)*(0)
+($E4694&gt;0)*($E4688&gt;=Y$2)*($E4688&lt;=Y$3)*(EDATE($E4688,$E4694)&gt;=Y$2)*(EDATE($E4688,$E4694)&lt;=Y$3)*((EDATE($E4688,$E4694)-$E4688+1)/Y$4)
+($E4694&gt;0)*($E4688&gt;=Y$2)*($E4688&lt;=Y$3)*(EDATE($E4688,$E4694)&gt;Y$3)*((Y$3-$E4688+1)/Y$4)
+($E4694&gt;0)*($E4688&gt;Y$3)*(0)</f>
        <v/>
      </c>
      <c r="Z4683" s="106">
        <f>($E4694&gt;0)*($E4688&lt;Z$2)*(EDATE($E4688,$E4694)&gt;Z$3)*((Z$3-Z$2+1)/Z$4)
+($E4694&gt;0)*($E4688&lt;Z$2)*(EDATE($E4688,$E4694)&gt;=Z$2)*(EDATE($E4688,$E4694)&lt;=Z$3)*((EDATE($E4688,$E4694)-Z$2)/Z$4)
+($E4694&gt;0)*($E4688&lt;Z$2)*(EDATE($E4688,$E4694)&lt;Z$2)*(0)
+($E4694&gt;0)*($E4688&gt;=Z$2)*($E4688&lt;=Z$3)*(EDATE($E4688,$E4694)&gt;=Z$2)*(EDATE($E4688,$E4694)&lt;=Z$3)*((EDATE($E4688,$E4694)-$E4688+1)/Z$4)
+($E4694&gt;0)*($E4688&gt;=Z$2)*($E4688&lt;=Z$3)*(EDATE($E4688,$E4694)&gt;Z$3)*((Z$3-$E4688+1)/Z$4)
+($E4694&gt;0)*($E4688&gt;Z$3)*(0)</f>
        <v/>
      </c>
      <c r="AA4683" s="106">
        <f>($E4694&gt;0)*($E4688&lt;AA$2)*(EDATE($E4688,$E4694)&gt;AA$3)*((AA$3-AA$2+1)/AA$4)
+($E4694&gt;0)*($E4688&lt;AA$2)*(EDATE($E4688,$E4694)&gt;=AA$2)*(EDATE($E4688,$E4694)&lt;=AA$3)*((EDATE($E4688,$E4694)-AA$2)/AA$4)
+($E4694&gt;0)*($E4688&lt;AA$2)*(EDATE($E4688,$E4694)&lt;AA$2)*(0)
+($E4694&gt;0)*($E4688&gt;=AA$2)*($E4688&lt;=AA$3)*(EDATE($E4688,$E4694)&gt;=AA$2)*(EDATE($E4688,$E4694)&lt;=AA$3)*((EDATE($E4688,$E4694)-$E4688+1)/AA$4)
+($E4694&gt;0)*($E4688&gt;=AA$2)*($E4688&lt;=AA$3)*(EDATE($E4688,$E4694)&gt;AA$3)*((AA$3-$E4688+1)/AA$4)
+($E4694&gt;0)*($E4688&gt;AA$3)*(0)</f>
        <v/>
      </c>
      <c r="AB4683" s="106">
        <f>($E4694&gt;0)*($E4688&lt;AB$2)*(EDATE($E4688,$E4694)&gt;AB$3)*((AB$3-AB$2+1)/AB$4)
+($E4694&gt;0)*($E4688&lt;AB$2)*(EDATE($E4688,$E4694)&gt;=AB$2)*(EDATE($E4688,$E4694)&lt;=AB$3)*((EDATE($E4688,$E4694)-AB$2)/AB$4)
+($E4694&gt;0)*($E4688&lt;AB$2)*(EDATE($E4688,$E4694)&lt;AB$2)*(0)
+($E4694&gt;0)*($E4688&gt;=AB$2)*($E4688&lt;=AB$3)*(EDATE($E4688,$E4694)&gt;=AB$2)*(EDATE($E4688,$E4694)&lt;=AB$3)*((EDATE($E4688,$E4694)-$E4688+1)/AB$4)
+($E4694&gt;0)*($E4688&gt;=AB$2)*($E4688&lt;=AB$3)*(EDATE($E4688,$E4694)&gt;AB$3)*((AB$3-$E4688+1)/AB$4)
+($E4694&gt;0)*($E4688&gt;AB$3)*(0)</f>
        <v/>
      </c>
      <c r="AC4683" s="106">
        <f>($E4694&gt;0)*($E4688&lt;AC$2)*(EDATE($E4688,$E4694)&gt;AC$3)*((AC$3-AC$2+1)/AC$4)
+($E4694&gt;0)*($E4688&lt;AC$2)*(EDATE($E4688,$E4694)&gt;=AC$2)*(EDATE($E4688,$E4694)&lt;=AC$3)*((EDATE($E4688,$E4694)-AC$2)/AC$4)
+($E4694&gt;0)*($E4688&lt;AC$2)*(EDATE($E4688,$E4694)&lt;AC$2)*(0)
+($E4694&gt;0)*($E4688&gt;=AC$2)*($E4688&lt;=AC$3)*(EDATE($E4688,$E4694)&gt;=AC$2)*(EDATE($E4688,$E4694)&lt;=AC$3)*((EDATE($E4688,$E4694)-$E4688+1)/AC$4)
+($E4694&gt;0)*($E4688&gt;=AC$2)*($E4688&lt;=AC$3)*(EDATE($E4688,$E4694)&gt;AC$3)*((AC$3-$E4688+1)/AC$4)
+($E4694&gt;0)*($E4688&gt;AC$3)*(0)</f>
        <v/>
      </c>
      <c r="AD4683" s="106">
        <f>($E4694&gt;0)*($E4688&lt;AD$2)*(EDATE($E4688,$E4694)&gt;AD$3)*((AD$3-AD$2+1)/AD$4)
+($E4694&gt;0)*($E4688&lt;AD$2)*(EDATE($E4688,$E4694)&gt;=AD$2)*(EDATE($E4688,$E4694)&lt;=AD$3)*((EDATE($E4688,$E4694)-AD$2)/AD$4)
+($E4694&gt;0)*($E4688&lt;AD$2)*(EDATE($E4688,$E4694)&lt;AD$2)*(0)
+($E4694&gt;0)*($E4688&gt;=AD$2)*($E4688&lt;=AD$3)*(EDATE($E4688,$E4694)&gt;=AD$2)*(EDATE($E4688,$E4694)&lt;=AD$3)*((EDATE($E4688,$E4694)-$E4688+1)/AD$4)
+($E4694&gt;0)*($E4688&gt;=AD$2)*($E4688&lt;=AD$3)*(EDATE($E4688,$E4694)&gt;AD$3)*((AD$3-$E4688+1)/AD$4)
+($E4694&gt;0)*($E4688&gt;AD$3)*(0)</f>
        <v/>
      </c>
      <c r="AE4683" s="106">
        <f>($E4694&gt;0)*($E4688&lt;AE$2)*(EDATE($E4688,$E4694)&gt;AE$3)*((AE$3-AE$2+1)/AE$4)
+($E4694&gt;0)*($E4688&lt;AE$2)*(EDATE($E4688,$E4694)&gt;=AE$2)*(EDATE($E4688,$E4694)&lt;=AE$3)*((EDATE($E4688,$E4694)-AE$2)/AE$4)
+($E4694&gt;0)*($E4688&lt;AE$2)*(EDATE($E4688,$E4694)&lt;AE$2)*(0)
+($E4694&gt;0)*($E4688&gt;=AE$2)*($E4688&lt;=AE$3)*(EDATE($E4688,$E4694)&gt;=AE$2)*(EDATE($E4688,$E4694)&lt;=AE$3)*((EDATE($E4688,$E4694)-$E4688+1)/AE$4)
+($E4694&gt;0)*($E4688&gt;=AE$2)*($E4688&lt;=AE$3)*(EDATE($E4688,$E4694)&gt;AE$3)*((AE$3-$E4688+1)/AE$4)
+($E4694&gt;0)*($E4688&gt;AE$3)*(0)</f>
        <v/>
      </c>
      <c r="AF4683" s="106">
        <f>($E4694&gt;0)*($E4688&lt;AF$2)*(EDATE($E4688,$E4694)&gt;AF$3)*((AF$3-AF$2+1)/AF$4)
+($E4694&gt;0)*($E4688&lt;AF$2)*(EDATE($E4688,$E4694)&gt;=AF$2)*(EDATE($E4688,$E4694)&lt;=AF$3)*((EDATE($E4688,$E4694)-AF$2)/AF$4)
+($E4694&gt;0)*($E4688&lt;AF$2)*(EDATE($E4688,$E4694)&lt;AF$2)*(0)
+($E4694&gt;0)*($E4688&gt;=AF$2)*($E4688&lt;=AF$3)*(EDATE($E4688,$E4694)&gt;=AF$2)*(EDATE($E4688,$E4694)&lt;=AF$3)*((EDATE($E4688,$E4694)-$E4688+1)/AF$4)
+($E4694&gt;0)*($E4688&gt;=AF$2)*($E4688&lt;=AF$3)*(EDATE($E4688,$E4694)&gt;AF$3)*((AF$3-$E4688+1)/AF$4)
+($E4694&gt;0)*($E4688&gt;AF$3)*(0)</f>
        <v/>
      </c>
      <c r="AG4683" s="106">
        <f>($E4694&gt;0)*($E4688&lt;AG$2)*(EDATE($E4688,$E4694)&gt;AG$3)*((AG$3-AG$2+1)/AG$4)
+($E4694&gt;0)*($E4688&lt;AG$2)*(EDATE($E4688,$E4694)&gt;=AG$2)*(EDATE($E4688,$E4694)&lt;=AG$3)*((EDATE($E4688,$E4694)-AG$2)/AG$4)
+($E4694&gt;0)*($E4688&lt;AG$2)*(EDATE($E4688,$E4694)&lt;AG$2)*(0)
+($E4694&gt;0)*($E4688&gt;=AG$2)*($E4688&lt;=AG$3)*(EDATE($E4688,$E4694)&gt;=AG$2)*(EDATE($E4688,$E4694)&lt;=AG$3)*((EDATE($E4688,$E4694)-$E4688+1)/AG$4)
+($E4694&gt;0)*($E4688&gt;=AG$2)*($E4688&lt;=AG$3)*(EDATE($E4688,$E4694)&gt;AG$3)*((AG$3-$E4688+1)/AG$4)
+($E4694&gt;0)*($E4688&gt;AG$3)*(0)</f>
        <v/>
      </c>
      <c r="AH4683" s="106">
        <f>($E4694&gt;0)*($E4688&lt;AH$2)*(EDATE($E4688,$E4694)&gt;AH$3)*((AH$3-AH$2+1)/AH$4)
+($E4694&gt;0)*($E4688&lt;AH$2)*(EDATE($E4688,$E4694)&gt;=AH$2)*(EDATE($E4688,$E4694)&lt;=AH$3)*((EDATE($E4688,$E4694)-AH$2)/AH$4)
+($E4694&gt;0)*($E4688&lt;AH$2)*(EDATE($E4688,$E4694)&lt;AH$2)*(0)
+($E4694&gt;0)*($E4688&gt;=AH$2)*($E4688&lt;=AH$3)*(EDATE($E4688,$E4694)&gt;=AH$2)*(EDATE($E4688,$E4694)&lt;=AH$3)*((EDATE($E4688,$E4694)-$E4688+1)/AH$4)
+($E4694&gt;0)*($E4688&gt;=AH$2)*($E4688&lt;=AH$3)*(EDATE($E4688,$E4694)&gt;AH$3)*((AH$3-$E4688+1)/AH$4)
+($E4694&gt;0)*($E4688&gt;AH$3)*(0)</f>
        <v/>
      </c>
      <c r="AI4683" s="106">
        <f>($E4694&gt;0)*($E4688&lt;AI$2)*(EDATE($E4688,$E4694)&gt;AI$3)*((AI$3-AI$2+1)/AI$4)
+($E4694&gt;0)*($E4688&lt;AI$2)*(EDATE($E4688,$E4694)&gt;=AI$2)*(EDATE($E4688,$E4694)&lt;=AI$3)*((EDATE($E4688,$E4694)-AI$2)/AI$4)
+($E4694&gt;0)*($E4688&lt;AI$2)*(EDATE($E4688,$E4694)&lt;AI$2)*(0)
+($E4694&gt;0)*($E4688&gt;=AI$2)*($E4688&lt;=AI$3)*(EDATE($E4688,$E4694)&gt;=AI$2)*(EDATE($E4688,$E4694)&lt;=AI$3)*((EDATE($E4688,$E4694)-$E4688+1)/AI$4)
+($E4694&gt;0)*($E4688&gt;=AI$2)*($E4688&lt;=AI$3)*(EDATE($E4688,$E4694)&gt;AI$3)*((AI$3-$E4688+1)/AI$4)
+($E4694&gt;0)*($E4688&gt;AI$3)*(0)</f>
        <v/>
      </c>
      <c r="AJ4683" s="106">
        <f>($E4694&gt;0)*($E4688&lt;AJ$2)*(EDATE($E4688,$E4694)&gt;AJ$3)*((AJ$3-AJ$2+1)/AJ$4)
+($E4694&gt;0)*($E4688&lt;AJ$2)*(EDATE($E4688,$E4694)&gt;=AJ$2)*(EDATE($E4688,$E4694)&lt;=AJ$3)*((EDATE($E4688,$E4694)-AJ$2)/AJ$4)
+($E4694&gt;0)*($E4688&lt;AJ$2)*(EDATE($E4688,$E4694)&lt;AJ$2)*(0)
+($E4694&gt;0)*($E4688&gt;=AJ$2)*($E4688&lt;=AJ$3)*(EDATE($E4688,$E4694)&gt;=AJ$2)*(EDATE($E4688,$E4694)&lt;=AJ$3)*((EDATE($E4688,$E4694)-$E4688+1)/AJ$4)
+($E4694&gt;0)*($E4688&gt;=AJ$2)*($E4688&lt;=AJ$3)*(EDATE($E4688,$E4694)&gt;AJ$3)*((AJ$3-$E4688+1)/AJ$4)
+($E4694&gt;0)*($E4688&gt;AJ$3)*(0)</f>
        <v/>
      </c>
      <c r="AK4683" s="106">
        <f>($E4694&gt;0)*($E4688&lt;AK$2)*(EDATE($E4688,$E4694)&gt;AK$3)*((AK$3-AK$2+1)/AK$4)
+($E4694&gt;0)*($E4688&lt;AK$2)*(EDATE($E4688,$E4694)&gt;=AK$2)*(EDATE($E4688,$E4694)&lt;=AK$3)*((EDATE($E4688,$E4694)-AK$2)/AK$4)
+($E4694&gt;0)*($E4688&lt;AK$2)*(EDATE($E4688,$E4694)&lt;AK$2)*(0)
+($E4694&gt;0)*($E4688&gt;=AK$2)*($E4688&lt;=AK$3)*(EDATE($E4688,$E4694)&gt;=AK$2)*(EDATE($E4688,$E4694)&lt;=AK$3)*((EDATE($E4688,$E4694)-$E4688+1)/AK$4)
+($E4694&gt;0)*($E4688&gt;=AK$2)*($E4688&lt;=AK$3)*(EDATE($E4688,$E4694)&gt;AK$3)*((AK$3-$E4688+1)/AK$4)
+($E4694&gt;0)*($E4688&gt;AK$3)*(0)</f>
        <v/>
      </c>
      <c r="AL4683" s="106">
        <f>($E4694&gt;0)*($E4688&lt;AL$2)*(EDATE($E4688,$E4694)&gt;AL$3)*((AL$3-AL$2+1)/AL$4)
+($E4694&gt;0)*($E4688&lt;AL$2)*(EDATE($E4688,$E4694)&gt;=AL$2)*(EDATE($E4688,$E4694)&lt;=AL$3)*((EDATE($E4688,$E4694)-AL$2)/AL$4)
+($E4694&gt;0)*($E4688&lt;AL$2)*(EDATE($E4688,$E4694)&lt;AL$2)*(0)
+($E4694&gt;0)*($E4688&gt;=AL$2)*($E4688&lt;=AL$3)*(EDATE($E4688,$E4694)&gt;=AL$2)*(EDATE($E4688,$E4694)&lt;=AL$3)*((EDATE($E4688,$E4694)-$E4688+1)/AL$4)
+($E4694&gt;0)*($E4688&gt;=AL$2)*($E4688&lt;=AL$3)*(EDATE($E4688,$E4694)&gt;AL$3)*((AL$3-$E4688+1)/AL$4)
+($E4694&gt;0)*($E4688&gt;AL$3)*(0)</f>
        <v/>
      </c>
      <c r="AM4683" s="106">
        <f>($E4694&gt;0)*($E4688&lt;AM$2)*(EDATE($E4688,$E4694)&gt;AM$3)*((AM$3-AM$2+1)/AM$4)
+($E4694&gt;0)*($E4688&lt;AM$2)*(EDATE($E4688,$E4694)&gt;=AM$2)*(EDATE($E4688,$E4694)&lt;=AM$3)*((EDATE($E4688,$E4694)-AM$2)/AM$4)
+($E4694&gt;0)*($E4688&lt;AM$2)*(EDATE($E4688,$E4694)&lt;AM$2)*(0)
+($E4694&gt;0)*($E4688&gt;=AM$2)*($E4688&lt;=AM$3)*(EDATE($E4688,$E4694)&gt;=AM$2)*(EDATE($E4688,$E4694)&lt;=AM$3)*((EDATE($E4688,$E4694)-$E4688+1)/AM$4)
+($E4694&gt;0)*($E4688&gt;=AM$2)*($E4688&lt;=AM$3)*(EDATE($E4688,$E4694)&gt;AM$3)*((AM$3-$E4688+1)/AM$4)
+($E4694&gt;0)*($E4688&gt;AM$3)*(0)</f>
        <v/>
      </c>
      <c r="AN4683" s="106">
        <f>($E4694&gt;0)*($E4688&lt;AN$2)*(EDATE($E4688,$E4694)&gt;AN$3)*((AN$3-AN$2+1)/AN$4)
+($E4694&gt;0)*($E4688&lt;AN$2)*(EDATE($E4688,$E4694)&gt;=AN$2)*(EDATE($E4688,$E4694)&lt;=AN$3)*((EDATE($E4688,$E4694)-AN$2)/AN$4)
+($E4694&gt;0)*($E4688&lt;AN$2)*(EDATE($E4688,$E4694)&lt;AN$2)*(0)
+($E4694&gt;0)*($E4688&gt;=AN$2)*($E4688&lt;=AN$3)*(EDATE($E4688,$E4694)&gt;=AN$2)*(EDATE($E4688,$E4694)&lt;=AN$3)*((EDATE($E4688,$E4694)-$E4688+1)/AN$4)
+($E4694&gt;0)*($E4688&gt;=AN$2)*($E4688&lt;=AN$3)*(EDATE($E4688,$E4694)&gt;AN$3)*((AN$3-$E4688+1)/AN$4)
+($E4694&gt;0)*($E4688&gt;AN$3)*(0)</f>
        <v/>
      </c>
      <c r="AO4683" s="106">
        <f>($E4694&gt;0)*($E4688&lt;AO$2)*(EDATE($E4688,$E4694)&gt;AO$3)*((AO$3-AO$2+1)/AO$4)
+($E4694&gt;0)*($E4688&lt;AO$2)*(EDATE($E4688,$E4694)&gt;=AO$2)*(EDATE($E4688,$E4694)&lt;=AO$3)*((EDATE($E4688,$E4694)-AO$2)/AO$4)
+($E4694&gt;0)*($E4688&lt;AO$2)*(EDATE($E4688,$E4694)&lt;AO$2)*(0)
+($E4694&gt;0)*($E4688&gt;=AO$2)*($E4688&lt;=AO$3)*(EDATE($E4688,$E4694)&gt;=AO$2)*(EDATE($E4688,$E4694)&lt;=AO$3)*((EDATE($E4688,$E4694)-$E4688+1)/AO$4)
+($E4694&gt;0)*($E4688&gt;=AO$2)*($E4688&lt;=AO$3)*(EDATE($E4688,$E4694)&gt;AO$3)*((AO$3-$E4688+1)/AO$4)
+($E4694&gt;0)*($E4688&gt;AO$3)*(0)</f>
        <v/>
      </c>
      <c r="AP4683" s="106">
        <f>($E4694&gt;0)*($E4688&lt;AP$2)*(EDATE($E4688,$E4694)&gt;AP$3)*((AP$3-AP$2+1)/AP$4)
+($E4694&gt;0)*($E4688&lt;AP$2)*(EDATE($E4688,$E4694)&gt;=AP$2)*(EDATE($E4688,$E4694)&lt;=AP$3)*((EDATE($E4688,$E4694)-AP$2)/AP$4)
+($E4694&gt;0)*($E4688&lt;AP$2)*(EDATE($E4688,$E4694)&lt;AP$2)*(0)
+($E4694&gt;0)*($E4688&gt;=AP$2)*($E4688&lt;=AP$3)*(EDATE($E4688,$E4694)&gt;=AP$2)*(EDATE($E4688,$E4694)&lt;=AP$3)*((EDATE($E4688,$E4694)-$E4688+1)/AP$4)
+($E4694&gt;0)*($E4688&gt;=AP$2)*($E4688&lt;=AP$3)*(EDATE($E4688,$E4694)&gt;AP$3)*((AP$3-$E4688+1)/AP$4)
+($E4694&gt;0)*($E4688&gt;AP$3)*(0)</f>
        <v/>
      </c>
      <c r="AQ4683" s="106">
        <f>($E4694&gt;0)*($E4688&lt;AQ$2)*(EDATE($E4688,$E4694)&gt;AQ$3)*((AQ$3-AQ$2+1)/AQ$4)
+($E4694&gt;0)*($E4688&lt;AQ$2)*(EDATE($E4688,$E4694)&gt;=AQ$2)*(EDATE($E4688,$E4694)&lt;=AQ$3)*((EDATE($E4688,$E4694)-AQ$2)/AQ$4)
+($E4694&gt;0)*($E4688&lt;AQ$2)*(EDATE($E4688,$E4694)&lt;AQ$2)*(0)
+($E4694&gt;0)*($E4688&gt;=AQ$2)*($E4688&lt;=AQ$3)*(EDATE($E4688,$E4694)&gt;=AQ$2)*(EDATE($E4688,$E4694)&lt;=AQ$3)*((EDATE($E4688,$E4694)-$E4688+1)/AQ$4)
+($E4694&gt;0)*($E4688&gt;=AQ$2)*($E4688&lt;=AQ$3)*(EDATE($E4688,$E4694)&gt;AQ$3)*((AQ$3-$E4688+1)/AQ$4)
+($E4694&gt;0)*($E4688&gt;AQ$3)*(0)</f>
        <v/>
      </c>
      <c r="AR4683" s="106">
        <f>($E4694&gt;0)*($E4688&lt;AR$2)*(EDATE($E4688,$E4694)&gt;AR$3)*((AR$3-AR$2+1)/AR$4)
+($E4694&gt;0)*($E4688&lt;AR$2)*(EDATE($E4688,$E4694)&gt;=AR$2)*(EDATE($E4688,$E4694)&lt;=AR$3)*((EDATE($E4688,$E4694)-AR$2)/AR$4)
+($E4694&gt;0)*($E4688&lt;AR$2)*(EDATE($E4688,$E4694)&lt;AR$2)*(0)
+($E4694&gt;0)*($E4688&gt;=AR$2)*($E4688&lt;=AR$3)*(EDATE($E4688,$E4694)&gt;=AR$2)*(EDATE($E4688,$E4694)&lt;=AR$3)*((EDATE($E4688,$E4694)-$E4688+1)/AR$4)
+($E4694&gt;0)*($E4688&gt;=AR$2)*($E4688&lt;=AR$3)*(EDATE($E4688,$E4694)&gt;AR$3)*((AR$3-$E4688+1)/AR$4)
+($E4694&gt;0)*($E4688&gt;AR$3)*(0)</f>
        <v/>
      </c>
      <c r="AS4683" s="106">
        <f>($E4694&gt;0)*($E4688&lt;AS$2)*(EDATE($E4688,$E4694)&gt;AS$3)*((AS$3-AS$2+1)/AS$4)
+($E4694&gt;0)*($E4688&lt;AS$2)*(EDATE($E4688,$E4694)&gt;=AS$2)*(EDATE($E4688,$E4694)&lt;=AS$3)*((EDATE($E4688,$E4694)-AS$2)/AS$4)
+($E4694&gt;0)*($E4688&lt;AS$2)*(EDATE($E4688,$E4694)&lt;AS$2)*(0)
+($E4694&gt;0)*($E4688&gt;=AS$2)*($E4688&lt;=AS$3)*(EDATE($E4688,$E4694)&gt;=AS$2)*(EDATE($E4688,$E4694)&lt;=AS$3)*((EDATE($E4688,$E4694)-$E4688+1)/AS$4)
+($E4694&gt;0)*($E4688&gt;=AS$2)*($E4688&lt;=AS$3)*(EDATE($E4688,$E4694)&gt;AS$3)*((AS$3-$E4688+1)/AS$4)
+($E4694&gt;0)*($E4688&gt;AS$3)*(0)</f>
        <v/>
      </c>
      <c r="AT4683" s="106">
        <f>($E4694&gt;0)*($E4688&lt;AT$2)*(EDATE($E4688,$E4694)&gt;AT$3)*((AT$3-AT$2+1)/AT$4)
+($E4694&gt;0)*($E4688&lt;AT$2)*(EDATE($E4688,$E4694)&gt;=AT$2)*(EDATE($E4688,$E4694)&lt;=AT$3)*((EDATE($E4688,$E4694)-AT$2)/AT$4)
+($E4694&gt;0)*($E4688&lt;AT$2)*(EDATE($E4688,$E4694)&lt;AT$2)*(0)
+($E4694&gt;0)*($E4688&gt;=AT$2)*($E4688&lt;=AT$3)*(EDATE($E4688,$E4694)&gt;=AT$2)*(EDATE($E4688,$E4694)&lt;=AT$3)*((EDATE($E4688,$E4694)-$E4688+1)/AT$4)
+($E4694&gt;0)*($E4688&gt;=AT$2)*($E4688&lt;=AT$3)*(EDATE($E4688,$E4694)&gt;AT$3)*((AT$3-$E4688+1)/AT$4)
+($E4694&gt;0)*($E4688&gt;AT$3)*(0)</f>
        <v/>
      </c>
      <c r="AU4683" s="106">
        <f>($E4694&gt;0)*($E4688&lt;AU$2)*(EDATE($E4688,$E4694)&gt;AU$3)*((AU$3-AU$2+1)/AU$4)
+($E4694&gt;0)*($E4688&lt;AU$2)*(EDATE($E4688,$E4694)&gt;=AU$2)*(EDATE($E4688,$E4694)&lt;=AU$3)*((EDATE($E4688,$E4694)-AU$2)/AU$4)
+($E4694&gt;0)*($E4688&lt;AU$2)*(EDATE($E4688,$E4694)&lt;AU$2)*(0)
+($E4694&gt;0)*($E4688&gt;=AU$2)*($E4688&lt;=AU$3)*(EDATE($E4688,$E4694)&gt;=AU$2)*(EDATE($E4688,$E4694)&lt;=AU$3)*((EDATE($E4688,$E4694)-$E4688+1)/AU$4)
+($E4694&gt;0)*($E4688&gt;=AU$2)*($E4688&lt;=AU$3)*(EDATE($E4688,$E4694)&gt;AU$3)*((AU$3-$E4688+1)/AU$4)
+($E4694&gt;0)*($E4688&gt;AU$3)*(0)</f>
        <v/>
      </c>
      <c r="AV4683" s="106">
        <f>($E4694&gt;0)*($E4688&lt;AV$2)*(EDATE($E4688,$E4694)&gt;AV$3)*((AV$3-AV$2+1)/AV$4)
+($E4694&gt;0)*($E4688&lt;AV$2)*(EDATE($E4688,$E4694)&gt;=AV$2)*(EDATE($E4688,$E4694)&lt;=AV$3)*((EDATE($E4688,$E4694)-AV$2)/AV$4)
+($E4694&gt;0)*($E4688&lt;AV$2)*(EDATE($E4688,$E4694)&lt;AV$2)*(0)
+($E4694&gt;0)*($E4688&gt;=AV$2)*($E4688&lt;=AV$3)*(EDATE($E4688,$E4694)&gt;=AV$2)*(EDATE($E4688,$E4694)&lt;=AV$3)*((EDATE($E4688,$E4694)-$E4688+1)/AV$4)
+($E4694&gt;0)*($E4688&gt;=AV$2)*($E4688&lt;=AV$3)*(EDATE($E4688,$E4694)&gt;AV$3)*((AV$3-$E4688+1)/AV$4)
+($E4694&gt;0)*($E4688&gt;AV$3)*(0)</f>
        <v/>
      </c>
      <c r="AW4683" s="106">
        <f>($E4694&gt;0)*($E4688&lt;AW$2)*(EDATE($E4688,$E4694)&gt;AW$3)*((AW$3-AW$2+1)/AW$4)
+($E4694&gt;0)*($E4688&lt;AW$2)*(EDATE($E4688,$E4694)&gt;=AW$2)*(EDATE($E4688,$E4694)&lt;=AW$3)*((EDATE($E4688,$E4694)-AW$2)/AW$4)
+($E4694&gt;0)*($E4688&lt;AW$2)*(EDATE($E4688,$E4694)&lt;AW$2)*(0)
+($E4694&gt;0)*($E4688&gt;=AW$2)*($E4688&lt;=AW$3)*(EDATE($E4688,$E4694)&gt;=AW$2)*(EDATE($E4688,$E4694)&lt;=AW$3)*((EDATE($E4688,$E4694)-$E4688+1)/AW$4)
+($E4694&gt;0)*($E4688&gt;=AW$2)*($E4688&lt;=AW$3)*(EDATE($E4688,$E4694)&gt;AW$3)*((AW$3-$E4688+1)/AW$4)
+($E4694&gt;0)*($E4688&gt;AW$3)*(0)</f>
        <v/>
      </c>
      <c r="AX4683" s="106">
        <f>($E4694&gt;0)*($E4688&lt;AX$2)*(EDATE($E4688,$E4694)&gt;AX$3)*((AX$3-AX$2+1)/AX$4)
+($E4694&gt;0)*($E4688&lt;AX$2)*(EDATE($E4688,$E4694)&gt;=AX$2)*(EDATE($E4688,$E4694)&lt;=AX$3)*((EDATE($E4688,$E4694)-AX$2)/AX$4)
+($E4694&gt;0)*($E4688&lt;AX$2)*(EDATE($E4688,$E4694)&lt;AX$2)*(0)
+($E4694&gt;0)*($E4688&gt;=AX$2)*($E4688&lt;=AX$3)*(EDATE($E4688,$E4694)&gt;=AX$2)*(EDATE($E4688,$E4694)&lt;=AX$3)*((EDATE($E4688,$E4694)-$E4688+1)/AX$4)
+($E4694&gt;0)*($E4688&gt;=AX$2)*($E4688&lt;=AX$3)*(EDATE($E4688,$E4694)&gt;AX$3)*((AX$3-$E4688+1)/AX$4)
+($E4694&gt;0)*($E4688&gt;AX$3)*(0)</f>
        <v/>
      </c>
      <c r="AY4683" s="106">
        <f>($E4694&gt;0)*($E4688&lt;AY$2)*(EDATE($E4688,$E4694)&gt;AY$3)*((AY$3-AY$2+1)/AY$4)
+($E4694&gt;0)*($E4688&lt;AY$2)*(EDATE($E4688,$E4694)&gt;=AY$2)*(EDATE($E4688,$E4694)&lt;=AY$3)*((EDATE($E4688,$E4694)-AY$2)/AY$4)
+($E4694&gt;0)*($E4688&lt;AY$2)*(EDATE($E4688,$E4694)&lt;AY$2)*(0)
+($E4694&gt;0)*($E4688&gt;=AY$2)*($E4688&lt;=AY$3)*(EDATE($E4688,$E4694)&gt;=AY$2)*(EDATE($E4688,$E4694)&lt;=AY$3)*((EDATE($E4688,$E4694)-$E4688+1)/AY$4)
+($E4694&gt;0)*($E4688&gt;=AY$2)*($E4688&lt;=AY$3)*(EDATE($E4688,$E4694)&gt;AY$3)*((AY$3-$E4688+1)/AY$4)
+($E4694&gt;0)*($E4688&gt;AY$3)*(0)</f>
        <v/>
      </c>
      <c r="AZ4683" s="106">
        <f>($E4694&gt;0)*($E4688&lt;AZ$2)*(EDATE($E4688,$E4694)&gt;AZ$3)*((AZ$3-AZ$2+1)/AZ$4)
+($E4694&gt;0)*($E4688&lt;AZ$2)*(EDATE($E4688,$E4694)&gt;=AZ$2)*(EDATE($E4688,$E4694)&lt;=AZ$3)*((EDATE($E4688,$E4694)-AZ$2)/AZ$4)
+($E4694&gt;0)*($E4688&lt;AZ$2)*(EDATE($E4688,$E4694)&lt;AZ$2)*(0)
+($E4694&gt;0)*($E4688&gt;=AZ$2)*($E4688&lt;=AZ$3)*(EDATE($E4688,$E4694)&gt;=AZ$2)*(EDATE($E4688,$E4694)&lt;=AZ$3)*((EDATE($E4688,$E4694)-$E4688+1)/AZ$4)
+($E4694&gt;0)*($E4688&gt;=AZ$2)*($E4688&lt;=AZ$3)*(EDATE($E4688,$E4694)&gt;AZ$3)*((AZ$3-$E4688+1)/AZ$4)
+($E4694&gt;0)*($E4688&gt;AZ$3)*(0)</f>
        <v/>
      </c>
      <c r="BA4683" s="106">
        <f>($E4694&gt;0)*($E4688&lt;BA$2)*(EDATE($E4688,$E4694)&gt;BA$3)*((BA$3-BA$2+1)/BA$4)
+($E4694&gt;0)*($E4688&lt;BA$2)*(EDATE($E4688,$E4694)&gt;=BA$2)*(EDATE($E4688,$E4694)&lt;=BA$3)*((EDATE($E4688,$E4694)-BA$2)/BA$4)
+($E4694&gt;0)*($E4688&lt;BA$2)*(EDATE($E4688,$E4694)&lt;BA$2)*(0)
+($E4694&gt;0)*($E4688&gt;=BA$2)*($E4688&lt;=BA$3)*(EDATE($E4688,$E4694)&gt;=BA$2)*(EDATE($E4688,$E4694)&lt;=BA$3)*((EDATE($E4688,$E4694)-$E4688+1)/BA$4)
+($E4694&gt;0)*($E4688&gt;=BA$2)*($E4688&lt;=BA$3)*(EDATE($E4688,$E4694)&gt;BA$3)*((BA$3-$E4688+1)/BA$4)
+($E4694&gt;0)*($E4688&gt;BA$3)*(0)</f>
        <v/>
      </c>
      <c r="BB4683" s="106">
        <f>($E4694&gt;0)*($E4688&lt;BB$2)*(EDATE($E4688,$E4694)&gt;BB$3)*((BB$3-BB$2+1)/BB$4)
+($E4694&gt;0)*($E4688&lt;BB$2)*(EDATE($E4688,$E4694)&gt;=BB$2)*(EDATE($E4688,$E4694)&lt;=BB$3)*((EDATE($E4688,$E4694)-BB$2)/BB$4)
+($E4694&gt;0)*($E4688&lt;BB$2)*(EDATE($E4688,$E4694)&lt;BB$2)*(0)
+($E4694&gt;0)*($E4688&gt;=BB$2)*($E4688&lt;=BB$3)*(EDATE($E4688,$E4694)&gt;=BB$2)*(EDATE($E4688,$E4694)&lt;=BB$3)*((EDATE($E4688,$E4694)-$E4688+1)/BB$4)
+($E4694&gt;0)*($E4688&gt;=BB$2)*($E4688&lt;=BB$3)*(EDATE($E4688,$E4694)&gt;BB$3)*((BB$3-$E4688+1)/BB$4)
+($E4694&gt;0)*($E4688&gt;BB$3)*(0)</f>
        <v/>
      </c>
      <c r="BC4683" s="106">
        <f>($E4694&gt;0)*($E4688&lt;BC$2)*(EDATE($E4688,$E4694)&gt;BC$3)*((BC$3-BC$2+1)/BC$4)
+($E4694&gt;0)*($E4688&lt;BC$2)*(EDATE($E4688,$E4694)&gt;=BC$2)*(EDATE($E4688,$E4694)&lt;=BC$3)*((EDATE($E4688,$E4694)-BC$2)/BC$4)
+($E4694&gt;0)*($E4688&lt;BC$2)*(EDATE($E4688,$E4694)&lt;BC$2)*(0)
+($E4694&gt;0)*($E4688&gt;=BC$2)*($E4688&lt;=BC$3)*(EDATE($E4688,$E4694)&gt;=BC$2)*(EDATE($E4688,$E4694)&lt;=BC$3)*((EDATE($E4688,$E4694)-$E4688+1)/BC$4)
+($E4694&gt;0)*($E4688&gt;=BC$2)*($E4688&lt;=BC$3)*(EDATE($E4688,$E4694)&gt;BC$3)*((BC$3-$E4688+1)/BC$4)
+($E4694&gt;0)*($E4688&gt;BC$3)*(0)</f>
        <v/>
      </c>
      <c r="BD4683" s="106">
        <f>($E4694&gt;0)*($E4688&lt;BD$2)*(EDATE($E4688,$E4694)&gt;BD$3)*((BD$3-BD$2+1)/BD$4)
+($E4694&gt;0)*($E4688&lt;BD$2)*(EDATE($E4688,$E4694)&gt;=BD$2)*(EDATE($E4688,$E4694)&lt;=BD$3)*((EDATE($E4688,$E4694)-BD$2)/BD$4)
+($E4694&gt;0)*($E4688&lt;BD$2)*(EDATE($E4688,$E4694)&lt;BD$2)*(0)
+($E4694&gt;0)*($E4688&gt;=BD$2)*($E4688&lt;=BD$3)*(EDATE($E4688,$E4694)&gt;=BD$2)*(EDATE($E4688,$E4694)&lt;=BD$3)*((EDATE($E4688,$E4694)-$E4688+1)/BD$4)
+($E4694&gt;0)*($E4688&gt;=BD$2)*($E4688&lt;=BD$3)*(EDATE($E4688,$E4694)&gt;BD$3)*((BD$3-$E4688+1)/BD$4)
+($E4694&gt;0)*($E4688&gt;BD$3)*(0)</f>
        <v/>
      </c>
    </row>
    <row r="4684" ht="16" customHeight="1">
      <c r="B4684" s="11">
        <f>B4683</f>
        <v/>
      </c>
      <c r="C4684" s="12">
        <f>C4683</f>
        <v/>
      </c>
      <c r="D4684" s="13" t="inlineStr">
        <is>
          <t>Surface totale</t>
        </is>
      </c>
      <c r="E4684" s="115" t="n">
        <v>102.93</v>
      </c>
      <c r="F4684" s="15" t="n"/>
      <c r="G4684" s="13" t="inlineStr">
        <is>
          <t>Surface pondérée</t>
        </is>
      </c>
      <c r="H4684" s="116" t="n">
        <v>46.72</v>
      </c>
      <c r="I4684" s="13" t="inlineStr">
        <is>
          <t>Surface RDC</t>
        </is>
      </c>
      <c r="J4684" s="116" t="n">
        <v>47.16</v>
      </c>
      <c r="L4684" s="20" t="inlineStr">
        <is>
          <t>% Palier</t>
        </is>
      </c>
      <c r="M4684" s="72" t="n"/>
      <c r="N4684" s="72" t="n"/>
      <c r="O4684" s="107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/>
      </c>
      <c r="P4684" s="107">
        <f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/>
      </c>
      <c r="Q4684" s="107">
        <f>($H4689&gt;0)*($J4689&lt;Q$2)*
0+($H4689&gt;0)*($J4689&gt;=Q$2)*($J4689&lt;=Q$3)*(($J4689-Q$2+1)/Q$4)
+($H4689&gt;0)*($J4689&gt;Q$3)*($I4689&gt;Q$3)*
0+($H4689&gt;0)*($J4689&gt;Q$3)*($I4689&lt;=Q$3)*($I4689&gt;=Q$2)*((Q$3-$I4689+1)/Q$4)
+($H4689&gt;0)*($J4689&gt;Q$3)*($I4689&lt;Q$2)*
1+($H4689&gt;0)*($I4689&gt;Q$3)*
0+($H4690&gt;0)*($J$2350&lt;Q$2)*
0+($H4690&gt;0)*($J4690&gt;=Q$2)*($J4690&lt;=Q$3)*(($J4690-Q$2+1)/Q$4)
+($H4690&gt;0)*($J4690&gt;Q$3)*($I4690&gt;Q$3)*
0+($H4690&gt;0)*($J4690&gt;Q$3)*($I4690&lt;=Q$3)*($I4690&gt;=Q$2)*((Q$3-$I4690+1)/Q$4)
+($H4690&gt;0)*($J4690&gt;Q$3)*($I4690&lt;Q$2)*
1+($H4690&gt;0)*($I4690&gt;Q$3)*
0+($H4691&gt;0)*($J4691&lt;Q$2)*
0+($H4691&gt;0)*($J4691&gt;=Q$2)*($J4691&lt;=Q$3)*(($J4691-Q$2+1)/Q$4)
+($H4691&gt;0)*($J4691&gt;Q$3)*($I4691&gt;Q$3)*
0+($H4691&gt;0)*($J4691&gt;Q$3)*($I4691&lt;=Q$3)*($I4691&gt;=Q$2)*((Q$3-$I4691+1)/Q$4)
+($H4691&gt;0)*($J4691&gt;Q$3)*($I4691&lt;Q$2)*
1+($H4691&gt;0)*($I4691&gt;Q$3)*0</f>
        <v/>
      </c>
      <c r="R4684" s="107">
        <f>($H4689&gt;0)*($J4689&lt;R$2)*
0+($H4689&gt;0)*($J4689&gt;=R$2)*($J4689&lt;=R$3)*(($J4689-R$2+1)/R$4)
+($H4689&gt;0)*($J4689&gt;R$3)*($I4689&gt;R$3)*
0+($H4689&gt;0)*($J4689&gt;R$3)*($I4689&lt;=R$3)*($I4689&gt;=R$2)*((R$3-$I4689+1)/R$4)
+($H4689&gt;0)*($J4689&gt;R$3)*($I4689&lt;R$2)*
1+($H4689&gt;0)*($I4689&gt;R$3)*
0+($H4690&gt;0)*($J$2350&lt;R$2)*
0+($H4690&gt;0)*($J4690&gt;=R$2)*($J4690&lt;=R$3)*(($J4690-R$2+1)/R$4)
+($H4690&gt;0)*($J4690&gt;R$3)*($I4690&gt;R$3)*
0+($H4690&gt;0)*($J4690&gt;R$3)*($I4690&lt;=R$3)*($I4690&gt;=R$2)*((R$3-$I4690+1)/R$4)
+($H4690&gt;0)*($J4690&gt;R$3)*($I4690&lt;R$2)*
1+($H4690&gt;0)*($I4690&gt;R$3)*
0+($H4691&gt;0)*($J4691&lt;R$2)*
0+($H4691&gt;0)*($J4691&gt;=R$2)*($J4691&lt;=R$3)*(($J4691-R$2+1)/R$4)
+($H4691&gt;0)*($J4691&gt;R$3)*($I4691&gt;R$3)*
0+($H4691&gt;0)*($J4691&gt;R$3)*($I4691&lt;=R$3)*($I4691&gt;=R$2)*((R$3-$I4691+1)/R$4)
+($H4691&gt;0)*($J4691&gt;R$3)*($I4691&lt;R$2)*
1+($H4691&gt;0)*($I4691&gt;R$3)*0</f>
        <v/>
      </c>
      <c r="S4684" s="107">
        <f>($H4689&gt;0)*($J4689&lt;S$2)*
0+($H4689&gt;0)*($J4689&gt;=S$2)*($J4689&lt;=S$3)*(($J4689-S$2+1)/S$4)
+($H4689&gt;0)*($J4689&gt;S$3)*($I4689&gt;S$3)*
0+($H4689&gt;0)*($J4689&gt;S$3)*($I4689&lt;=S$3)*($I4689&gt;=S$2)*((S$3-$I4689+1)/S$4)
+($H4689&gt;0)*($J4689&gt;S$3)*($I4689&lt;S$2)*
1+($H4689&gt;0)*($I4689&gt;S$3)*
0+($H4690&gt;0)*($J$2350&lt;S$2)*
0+($H4690&gt;0)*($J4690&gt;=S$2)*($J4690&lt;=S$3)*(($J4690-S$2+1)/S$4)
+($H4690&gt;0)*($J4690&gt;S$3)*($I4690&gt;S$3)*
0+($H4690&gt;0)*($J4690&gt;S$3)*($I4690&lt;=S$3)*($I4690&gt;=S$2)*((S$3-$I4690+1)/S$4)
+($H4690&gt;0)*($J4690&gt;S$3)*($I4690&lt;S$2)*
1+($H4690&gt;0)*($I4690&gt;S$3)*
0+($H4691&gt;0)*($J4691&lt;S$2)*
0+($H4691&gt;0)*($J4691&gt;=S$2)*($J4691&lt;=S$3)*(($J4691-S$2+1)/S$4)
+($H4691&gt;0)*($J4691&gt;S$3)*($I4691&gt;S$3)*
0+($H4691&gt;0)*($J4691&gt;S$3)*($I4691&lt;=S$3)*($I4691&gt;=S$2)*((S$3-$I4691+1)/S$4)
+($H4691&gt;0)*($J4691&gt;S$3)*($I4691&lt;S$2)*
1+($H4691&gt;0)*($I4691&gt;S$3)*0</f>
        <v/>
      </c>
      <c r="T4684" s="107">
        <f>($H4689&gt;0)*($J4689&lt;T$2)*
0+($H4689&gt;0)*($J4689&gt;=T$2)*($J4689&lt;=T$3)*(($J4689-T$2+1)/T$4)
+($H4689&gt;0)*($J4689&gt;T$3)*($I4689&gt;T$3)*
0+($H4689&gt;0)*($J4689&gt;T$3)*($I4689&lt;=T$3)*($I4689&gt;=T$2)*((T$3-$I4689+1)/T$4)
+($H4689&gt;0)*($J4689&gt;T$3)*($I4689&lt;T$2)*
1+($H4689&gt;0)*($I4689&gt;T$3)*
0+($H4690&gt;0)*($J$2350&lt;T$2)*
0+($H4690&gt;0)*($J4690&gt;=T$2)*($J4690&lt;=T$3)*(($J4690-T$2+1)/T$4)
+($H4690&gt;0)*($J4690&gt;T$3)*($I4690&gt;T$3)*
0+($H4690&gt;0)*($J4690&gt;T$3)*($I4690&lt;=T$3)*($I4690&gt;=T$2)*((T$3-$I4690+1)/T$4)
+($H4690&gt;0)*($J4690&gt;T$3)*($I4690&lt;T$2)*
1+($H4690&gt;0)*($I4690&gt;T$3)*
0+($H4691&gt;0)*($J4691&lt;T$2)*
0+($H4691&gt;0)*($J4691&gt;=T$2)*($J4691&lt;=T$3)*(($J4691-T$2+1)/T$4)
+($H4691&gt;0)*($J4691&gt;T$3)*($I4691&gt;T$3)*
0+($H4691&gt;0)*($J4691&gt;T$3)*($I4691&lt;=T$3)*($I4691&gt;=T$2)*((T$3-$I4691+1)/T$4)
+($H4691&gt;0)*($J4691&gt;T$3)*($I4691&lt;T$2)*
1+($H4691&gt;0)*($I4691&gt;T$3)*0</f>
        <v/>
      </c>
      <c r="U4684" s="107">
        <f>($H4689&gt;0)*($J4689&lt;U$2)*
0+($H4689&gt;0)*($J4689&gt;=U$2)*($J4689&lt;=U$3)*(($J4689-U$2+1)/U$4)
+($H4689&gt;0)*($J4689&gt;U$3)*($I4689&gt;U$3)*
0+($H4689&gt;0)*($J4689&gt;U$3)*($I4689&lt;=U$3)*($I4689&gt;=U$2)*((U$3-$I4689+1)/U$4)
+($H4689&gt;0)*($J4689&gt;U$3)*($I4689&lt;U$2)*
1+($H4689&gt;0)*($I4689&gt;U$3)*
0+($H4690&gt;0)*($J$2350&lt;U$2)*
0+($H4690&gt;0)*($J4690&gt;=U$2)*($J4690&lt;=U$3)*(($J4690-U$2+1)/U$4)
+($H4690&gt;0)*($J4690&gt;U$3)*($I4690&gt;U$3)*
0+($H4690&gt;0)*($J4690&gt;U$3)*($I4690&lt;=U$3)*($I4690&gt;=U$2)*((U$3-$I4690+1)/U$4)
+($H4690&gt;0)*($J4690&gt;U$3)*($I4690&lt;U$2)*
1+($H4690&gt;0)*($I4690&gt;U$3)*
0+($H4691&gt;0)*($J4691&lt;U$2)*
0+($H4691&gt;0)*($J4691&gt;=U$2)*($J4691&lt;=U$3)*(($J4691-U$2+1)/U$4)
+($H4691&gt;0)*($J4691&gt;U$3)*($I4691&gt;U$3)*
0+($H4691&gt;0)*($J4691&gt;U$3)*($I4691&lt;=U$3)*($I4691&gt;=U$2)*((U$3-$I4691+1)/U$4)
+($H4691&gt;0)*($J4691&gt;U$3)*($I4691&lt;U$2)*
1+($H4691&gt;0)*($I4691&gt;U$3)*0</f>
        <v/>
      </c>
      <c r="V4684" s="107">
        <f>($H4689&gt;0)*($J4689&lt;V$2)*
0+($H4689&gt;0)*($J4689&gt;=V$2)*($J4689&lt;=V$3)*(($J4689-V$2+1)/V$4)
+($H4689&gt;0)*($J4689&gt;V$3)*($I4689&gt;V$3)*
0+($H4689&gt;0)*($J4689&gt;V$3)*($I4689&lt;=V$3)*($I4689&gt;=V$2)*((V$3-$I4689+1)/V$4)
+($H4689&gt;0)*($J4689&gt;V$3)*($I4689&lt;V$2)*
1+($H4689&gt;0)*($I4689&gt;V$3)*
0+($H4690&gt;0)*($J$2350&lt;V$2)*
0+($H4690&gt;0)*($J4690&gt;=V$2)*($J4690&lt;=V$3)*(($J4690-V$2+1)/V$4)
+($H4690&gt;0)*($J4690&gt;V$3)*($I4690&gt;V$3)*
0+($H4690&gt;0)*($J4690&gt;V$3)*($I4690&lt;=V$3)*($I4690&gt;=V$2)*((V$3-$I4690+1)/V$4)
+($H4690&gt;0)*($J4690&gt;V$3)*($I4690&lt;V$2)*
1+($H4690&gt;0)*($I4690&gt;V$3)*
0+($H4691&gt;0)*($J4691&lt;V$2)*
0+($H4691&gt;0)*($J4691&gt;=V$2)*($J4691&lt;=V$3)*(($J4691-V$2+1)/V$4)
+($H4691&gt;0)*($J4691&gt;V$3)*($I4691&gt;V$3)*
0+($H4691&gt;0)*($J4691&gt;V$3)*($I4691&lt;=V$3)*($I4691&gt;=V$2)*((V$3-$I4691+1)/V$4)
+($H4691&gt;0)*($J4691&gt;V$3)*($I4691&lt;V$2)*
1+($H4691&gt;0)*($I4691&gt;V$3)*0</f>
        <v/>
      </c>
      <c r="W4684" s="107">
        <f>($H4689&gt;0)*($J4689&lt;W$2)*
0+($H4689&gt;0)*($J4689&gt;=W$2)*($J4689&lt;=W$3)*(($J4689-W$2+1)/W$4)
+($H4689&gt;0)*($J4689&gt;W$3)*($I4689&gt;W$3)*
0+($H4689&gt;0)*($J4689&gt;W$3)*($I4689&lt;=W$3)*($I4689&gt;=W$2)*((W$3-$I4689+1)/W$4)
+($H4689&gt;0)*($J4689&gt;W$3)*($I4689&lt;W$2)*
1+($H4689&gt;0)*($I4689&gt;W$3)*
0+($H4690&gt;0)*($J$2350&lt;W$2)*
0+($H4690&gt;0)*($J4690&gt;=W$2)*($J4690&lt;=W$3)*(($J4690-W$2+1)/W$4)
+($H4690&gt;0)*($J4690&gt;W$3)*($I4690&gt;W$3)*
0+($H4690&gt;0)*($J4690&gt;W$3)*($I4690&lt;=W$3)*($I4690&gt;=W$2)*((W$3-$I4690+1)/W$4)
+($H4690&gt;0)*($J4690&gt;W$3)*($I4690&lt;W$2)*
1+($H4690&gt;0)*($I4690&gt;W$3)*
0+($H4691&gt;0)*($J4691&lt;W$2)*
0+($H4691&gt;0)*($J4691&gt;=W$2)*($J4691&lt;=W$3)*(($J4691-W$2+1)/W$4)
+($H4691&gt;0)*($J4691&gt;W$3)*($I4691&gt;W$3)*
0+($H4691&gt;0)*($J4691&gt;W$3)*($I4691&lt;=W$3)*($I4691&gt;=W$2)*((W$3-$I4691+1)/W$4)
+($H4691&gt;0)*($J4691&gt;W$3)*($I4691&lt;W$2)*
1+($H4691&gt;0)*($I4691&gt;W$3)*0</f>
        <v/>
      </c>
      <c r="X4684" s="107">
        <f>($H4689&gt;0)*($J4689&lt;X$2)*
0+($H4689&gt;0)*($J4689&gt;=X$2)*($J4689&lt;=X$3)*(($J4689-X$2+1)/X$4)
+($H4689&gt;0)*($J4689&gt;X$3)*($I4689&gt;X$3)*
0+($H4689&gt;0)*($J4689&gt;X$3)*($I4689&lt;=X$3)*($I4689&gt;=X$2)*((X$3-$I4689+1)/X$4)
+($H4689&gt;0)*($J4689&gt;X$3)*($I4689&lt;X$2)*
1+($H4689&gt;0)*($I4689&gt;X$3)*
0+($H4690&gt;0)*($J$2350&lt;X$2)*
0+($H4690&gt;0)*($J4690&gt;=X$2)*($J4690&lt;=X$3)*(($J4690-X$2+1)/X$4)
+($H4690&gt;0)*($J4690&gt;X$3)*($I4690&gt;X$3)*
0+($H4690&gt;0)*($J4690&gt;X$3)*($I4690&lt;=X$3)*($I4690&gt;=X$2)*((X$3-$I4690+1)/X$4)
+($H4690&gt;0)*($J4690&gt;X$3)*($I4690&lt;X$2)*
1+($H4690&gt;0)*($I4690&gt;X$3)*
0+($H4691&gt;0)*($J4691&lt;X$2)*
0+($H4691&gt;0)*($J4691&gt;=X$2)*($J4691&lt;=X$3)*(($J4691-X$2+1)/X$4)
+($H4691&gt;0)*($J4691&gt;X$3)*($I4691&gt;X$3)*
0+($H4691&gt;0)*($J4691&gt;X$3)*($I4691&lt;=X$3)*($I4691&gt;=X$2)*((X$3-$I4691+1)/X$4)
+($H4691&gt;0)*($J4691&gt;X$3)*($I4691&lt;X$2)*
1+($H4691&gt;0)*($I4691&gt;X$3)*0</f>
        <v/>
      </c>
      <c r="Y4684" s="107">
        <f>($H4689&gt;0)*($J4689&lt;Y$2)*
0+($H4689&gt;0)*($J4689&gt;=Y$2)*($J4689&lt;=Y$3)*(($J4689-Y$2+1)/Y$4)
+($H4689&gt;0)*($J4689&gt;Y$3)*($I4689&gt;Y$3)*
0+($H4689&gt;0)*($J4689&gt;Y$3)*($I4689&lt;=Y$3)*($I4689&gt;=Y$2)*((Y$3-$I4689+1)/Y$4)
+($H4689&gt;0)*($J4689&gt;Y$3)*($I4689&lt;Y$2)*
1+($H4689&gt;0)*($I4689&gt;Y$3)*
0+($H4690&gt;0)*($J$2350&lt;Y$2)*
0+($H4690&gt;0)*($J4690&gt;=Y$2)*($J4690&lt;=Y$3)*(($J4690-Y$2+1)/Y$4)
+($H4690&gt;0)*($J4690&gt;Y$3)*($I4690&gt;Y$3)*
0+($H4690&gt;0)*($J4690&gt;Y$3)*($I4690&lt;=Y$3)*($I4690&gt;=Y$2)*((Y$3-$I4690+1)/Y$4)
+($H4690&gt;0)*($J4690&gt;Y$3)*($I4690&lt;Y$2)*
1+($H4690&gt;0)*($I4690&gt;Y$3)*
0+($H4691&gt;0)*($J4691&lt;Y$2)*
0+($H4691&gt;0)*($J4691&gt;=Y$2)*($J4691&lt;=Y$3)*(($J4691-Y$2+1)/Y$4)
+($H4691&gt;0)*($J4691&gt;Y$3)*($I4691&gt;Y$3)*
0+($H4691&gt;0)*($J4691&gt;Y$3)*($I4691&lt;=Y$3)*($I4691&gt;=Y$2)*((Y$3-$I4691+1)/Y$4)
+($H4691&gt;0)*($J4691&gt;Y$3)*($I4691&lt;Y$2)*
1+($H4691&gt;0)*($I4691&gt;Y$3)*0</f>
        <v/>
      </c>
      <c r="Z4684" s="107">
        <f>($H4689&gt;0)*($J4689&lt;Z$2)*
0+($H4689&gt;0)*($J4689&gt;=Z$2)*($J4689&lt;=Z$3)*(($J4689-Z$2+1)/Z$4)
+($H4689&gt;0)*($J4689&gt;Z$3)*($I4689&gt;Z$3)*
0+($H4689&gt;0)*($J4689&gt;Z$3)*($I4689&lt;=Z$3)*($I4689&gt;=Z$2)*((Z$3-$I4689+1)/Z$4)
+($H4689&gt;0)*($J4689&gt;Z$3)*($I4689&lt;Z$2)*
1+($H4689&gt;0)*($I4689&gt;Z$3)*
0+($H4690&gt;0)*($J$2350&lt;Z$2)*
0+($H4690&gt;0)*($J4690&gt;=Z$2)*($J4690&lt;=Z$3)*(($J4690-Z$2+1)/Z$4)
+($H4690&gt;0)*($J4690&gt;Z$3)*($I4690&gt;Z$3)*
0+($H4690&gt;0)*($J4690&gt;Z$3)*($I4690&lt;=Z$3)*($I4690&gt;=Z$2)*((Z$3-$I4690+1)/Z$4)
+($H4690&gt;0)*($J4690&gt;Z$3)*($I4690&lt;Z$2)*
1+($H4690&gt;0)*($I4690&gt;Z$3)*
0+($H4691&gt;0)*($J4691&lt;Z$2)*
0+($H4691&gt;0)*($J4691&gt;=Z$2)*($J4691&lt;=Z$3)*(($J4691-Z$2+1)/Z$4)
+($H4691&gt;0)*($J4691&gt;Z$3)*($I4691&gt;Z$3)*
0+($H4691&gt;0)*($J4691&gt;Z$3)*($I4691&lt;=Z$3)*($I4691&gt;=Z$2)*((Z$3-$I4691+1)/Z$4)
+($H4691&gt;0)*($J4691&gt;Z$3)*($I4691&lt;Z$2)*
1+($H4691&gt;0)*($I4691&gt;Z$3)*0</f>
        <v/>
      </c>
      <c r="AA4684" s="107">
        <f>($H4689&gt;0)*($J4689&lt;AA$2)*
0+($H4689&gt;0)*($J4689&gt;=AA$2)*($J4689&lt;=AA$3)*(($J4689-AA$2+1)/AA$4)
+($H4689&gt;0)*($J4689&gt;AA$3)*($I4689&gt;AA$3)*
0+($H4689&gt;0)*($J4689&gt;AA$3)*($I4689&lt;=AA$3)*($I4689&gt;=AA$2)*((AA$3-$I4689+1)/AA$4)
+($H4689&gt;0)*($J4689&gt;AA$3)*($I4689&lt;AA$2)*
1+($H4689&gt;0)*($I4689&gt;AA$3)*
0+($H4690&gt;0)*($J$2350&lt;AA$2)*
0+($H4690&gt;0)*($J4690&gt;=AA$2)*($J4690&lt;=AA$3)*(($J4690-AA$2+1)/AA$4)
+($H4690&gt;0)*($J4690&gt;AA$3)*($I4690&gt;AA$3)*
0+($H4690&gt;0)*($J4690&gt;AA$3)*($I4690&lt;=AA$3)*($I4690&gt;=AA$2)*((AA$3-$I4690+1)/AA$4)
+($H4690&gt;0)*($J4690&gt;AA$3)*($I4690&lt;AA$2)*
1+($H4690&gt;0)*($I4690&gt;AA$3)*
0+($H4691&gt;0)*($J4691&lt;AA$2)*
0+($H4691&gt;0)*($J4691&gt;=AA$2)*($J4691&lt;=AA$3)*(($J4691-AA$2+1)/AA$4)
+($H4691&gt;0)*($J4691&gt;AA$3)*($I4691&gt;AA$3)*
0+($H4691&gt;0)*($J4691&gt;AA$3)*($I4691&lt;=AA$3)*($I4691&gt;=AA$2)*((AA$3-$I4691+1)/AA$4)
+($H4691&gt;0)*($J4691&gt;AA$3)*($I4691&lt;AA$2)*
1+($H4691&gt;0)*($I4691&gt;AA$3)*0</f>
        <v/>
      </c>
      <c r="AB4684" s="107">
        <f>($H4689&gt;0)*($J4689&lt;AB$2)*
0+($H4689&gt;0)*($J4689&gt;=AB$2)*($J4689&lt;=AB$3)*(($J4689-AB$2+1)/AB$4)
+($H4689&gt;0)*($J4689&gt;AB$3)*($I4689&gt;AB$3)*
0+($H4689&gt;0)*($J4689&gt;AB$3)*($I4689&lt;=AB$3)*($I4689&gt;=AB$2)*((AB$3-$I4689+1)/AB$4)
+($H4689&gt;0)*($J4689&gt;AB$3)*($I4689&lt;AB$2)*
1+($H4689&gt;0)*($I4689&gt;AB$3)*
0+($H4690&gt;0)*($J$2350&lt;AB$2)*
0+($H4690&gt;0)*($J4690&gt;=AB$2)*($J4690&lt;=AB$3)*(($J4690-AB$2+1)/AB$4)
+($H4690&gt;0)*($J4690&gt;AB$3)*($I4690&gt;AB$3)*
0+($H4690&gt;0)*($J4690&gt;AB$3)*($I4690&lt;=AB$3)*($I4690&gt;=AB$2)*((AB$3-$I4690+1)/AB$4)
+($H4690&gt;0)*($J4690&gt;AB$3)*($I4690&lt;AB$2)*
1+($H4690&gt;0)*($I4690&gt;AB$3)*
0+($H4691&gt;0)*($J4691&lt;AB$2)*
0+($H4691&gt;0)*($J4691&gt;=AB$2)*($J4691&lt;=AB$3)*(($J4691-AB$2+1)/AB$4)
+($H4691&gt;0)*($J4691&gt;AB$3)*($I4691&gt;AB$3)*
0+($H4691&gt;0)*($J4691&gt;AB$3)*($I4691&lt;=AB$3)*($I4691&gt;=AB$2)*((AB$3-$I4691+1)/AB$4)
+($H4691&gt;0)*($J4691&gt;AB$3)*($I4691&lt;AB$2)*
1+($H4691&gt;0)*($I4691&gt;AB$3)*0</f>
        <v/>
      </c>
      <c r="AC4684" s="107">
        <f>($H4689&gt;0)*($J4689&lt;AC$2)*
0+($H4689&gt;0)*($J4689&gt;=AC$2)*($J4689&lt;=AC$3)*(($J4689-AC$2+1)/AC$4)
+($H4689&gt;0)*($J4689&gt;AC$3)*($I4689&gt;AC$3)*
0+($H4689&gt;0)*($J4689&gt;AC$3)*($I4689&lt;=AC$3)*($I4689&gt;=AC$2)*((AC$3-$I4689+1)/AC$4)
+($H4689&gt;0)*($J4689&gt;AC$3)*($I4689&lt;AC$2)*
1+($H4689&gt;0)*($I4689&gt;AC$3)*
0+($H4690&gt;0)*($J$2350&lt;AC$2)*
0+($H4690&gt;0)*($J4690&gt;=AC$2)*($J4690&lt;=AC$3)*(($J4690-AC$2+1)/AC$4)
+($H4690&gt;0)*($J4690&gt;AC$3)*($I4690&gt;AC$3)*
0+($H4690&gt;0)*($J4690&gt;AC$3)*($I4690&lt;=AC$3)*($I4690&gt;=AC$2)*((AC$3-$I4690+1)/AC$4)
+($H4690&gt;0)*($J4690&gt;AC$3)*($I4690&lt;AC$2)*
1+($H4690&gt;0)*($I4690&gt;AC$3)*
0+($H4691&gt;0)*($J4691&lt;AC$2)*
0+($H4691&gt;0)*($J4691&gt;=AC$2)*($J4691&lt;=AC$3)*(($J4691-AC$2+1)/AC$4)
+($H4691&gt;0)*($J4691&gt;AC$3)*($I4691&gt;AC$3)*
0+($H4691&gt;0)*($J4691&gt;AC$3)*($I4691&lt;=AC$3)*($I4691&gt;=AC$2)*((AC$3-$I4691+1)/AC$4)
+($H4691&gt;0)*($J4691&gt;AC$3)*($I4691&lt;AC$2)*
1+($H4691&gt;0)*($I4691&gt;AC$3)*0</f>
        <v/>
      </c>
      <c r="AD4684" s="107">
        <f>($H4689&gt;0)*($J4689&lt;AD$2)*
0+($H4689&gt;0)*($J4689&gt;=AD$2)*($J4689&lt;=AD$3)*(($J4689-AD$2+1)/AD$4)
+($H4689&gt;0)*($J4689&gt;AD$3)*($I4689&gt;AD$3)*
0+($H4689&gt;0)*($J4689&gt;AD$3)*($I4689&lt;=AD$3)*($I4689&gt;=AD$2)*((AD$3-$I4689+1)/AD$4)
+($H4689&gt;0)*($J4689&gt;AD$3)*($I4689&lt;AD$2)*
1+($H4689&gt;0)*($I4689&gt;AD$3)*
0+($H4690&gt;0)*($J$2350&lt;AD$2)*
0+($H4690&gt;0)*($J4690&gt;=AD$2)*($J4690&lt;=AD$3)*(($J4690-AD$2+1)/AD$4)
+($H4690&gt;0)*($J4690&gt;AD$3)*($I4690&gt;AD$3)*
0+($H4690&gt;0)*($J4690&gt;AD$3)*($I4690&lt;=AD$3)*($I4690&gt;=AD$2)*((AD$3-$I4690+1)/AD$4)
+($H4690&gt;0)*($J4690&gt;AD$3)*($I4690&lt;AD$2)*
1+($H4690&gt;0)*($I4690&gt;AD$3)*
0+($H4691&gt;0)*($J4691&lt;AD$2)*
0+($H4691&gt;0)*($J4691&gt;=AD$2)*($J4691&lt;=AD$3)*(($J4691-AD$2+1)/AD$4)
+($H4691&gt;0)*($J4691&gt;AD$3)*($I4691&gt;AD$3)*
0+($H4691&gt;0)*($J4691&gt;AD$3)*($I4691&lt;=AD$3)*($I4691&gt;=AD$2)*((AD$3-$I4691+1)/AD$4)
+($H4691&gt;0)*($J4691&gt;AD$3)*($I4691&lt;AD$2)*
1+($H4691&gt;0)*($I4691&gt;AD$3)*0</f>
        <v/>
      </c>
      <c r="AE4684" s="107">
        <f>($H4689&gt;0)*($J4689&lt;AE$2)*
0+($H4689&gt;0)*($J4689&gt;=AE$2)*($J4689&lt;=AE$3)*(($J4689-AE$2+1)/AE$4)
+($H4689&gt;0)*($J4689&gt;AE$3)*($I4689&gt;AE$3)*
0+($H4689&gt;0)*($J4689&gt;AE$3)*($I4689&lt;=AE$3)*($I4689&gt;=AE$2)*((AE$3-$I4689+1)/AE$4)
+($H4689&gt;0)*($J4689&gt;AE$3)*($I4689&lt;AE$2)*
1+($H4689&gt;0)*($I4689&gt;AE$3)*
0+($H4690&gt;0)*($J$2350&lt;AE$2)*
0+($H4690&gt;0)*($J4690&gt;=AE$2)*($J4690&lt;=AE$3)*(($J4690-AE$2+1)/AE$4)
+($H4690&gt;0)*($J4690&gt;AE$3)*($I4690&gt;AE$3)*
0+($H4690&gt;0)*($J4690&gt;AE$3)*($I4690&lt;=AE$3)*($I4690&gt;=AE$2)*((AE$3-$I4690+1)/AE$4)
+($H4690&gt;0)*($J4690&gt;AE$3)*($I4690&lt;AE$2)*
1+($H4690&gt;0)*($I4690&gt;AE$3)*
0+($H4691&gt;0)*($J4691&lt;AE$2)*
0+($H4691&gt;0)*($J4691&gt;=AE$2)*($J4691&lt;=AE$3)*(($J4691-AE$2+1)/AE$4)
+($H4691&gt;0)*($J4691&gt;AE$3)*($I4691&gt;AE$3)*
0+($H4691&gt;0)*($J4691&gt;AE$3)*($I4691&lt;=AE$3)*($I4691&gt;=AE$2)*((AE$3-$I4691+1)/AE$4)
+($H4691&gt;0)*($J4691&gt;AE$3)*($I4691&lt;AE$2)*
1+($H4691&gt;0)*($I4691&gt;AE$3)*0</f>
        <v/>
      </c>
      <c r="AF4684" s="107">
        <f>($H4689&gt;0)*($J4689&lt;AF$2)*
0+($H4689&gt;0)*($J4689&gt;=AF$2)*($J4689&lt;=AF$3)*(($J4689-AF$2+1)/AF$4)
+($H4689&gt;0)*($J4689&gt;AF$3)*($I4689&gt;AF$3)*
0+($H4689&gt;0)*($J4689&gt;AF$3)*($I4689&lt;=AF$3)*($I4689&gt;=AF$2)*((AF$3-$I4689+1)/AF$4)
+($H4689&gt;0)*($J4689&gt;AF$3)*($I4689&lt;AF$2)*
1+($H4689&gt;0)*($I4689&gt;AF$3)*
0+($H4690&gt;0)*($J$2350&lt;AF$2)*
0+($H4690&gt;0)*($J4690&gt;=AF$2)*($J4690&lt;=AF$3)*(($J4690-AF$2+1)/AF$4)
+($H4690&gt;0)*($J4690&gt;AF$3)*($I4690&gt;AF$3)*
0+($H4690&gt;0)*($J4690&gt;AF$3)*($I4690&lt;=AF$3)*($I4690&gt;=AF$2)*((AF$3-$I4690+1)/AF$4)
+($H4690&gt;0)*($J4690&gt;AF$3)*($I4690&lt;AF$2)*
1+($H4690&gt;0)*($I4690&gt;AF$3)*
0+($H4691&gt;0)*($J4691&lt;AF$2)*
0+($H4691&gt;0)*($J4691&gt;=AF$2)*($J4691&lt;=AF$3)*(($J4691-AF$2+1)/AF$4)
+($H4691&gt;0)*($J4691&gt;AF$3)*($I4691&gt;AF$3)*
0+($H4691&gt;0)*($J4691&gt;AF$3)*($I4691&lt;=AF$3)*($I4691&gt;=AF$2)*((AF$3-$I4691+1)/AF$4)
+($H4691&gt;0)*($J4691&gt;AF$3)*($I4691&lt;AF$2)*
1+($H4691&gt;0)*($I4691&gt;AF$3)*0</f>
        <v/>
      </c>
      <c r="AG4684" s="107">
        <f>($H4689&gt;0)*($J4689&lt;AG$2)*
0+($H4689&gt;0)*($J4689&gt;=AG$2)*($J4689&lt;=AG$3)*(($J4689-AG$2+1)/AG$4)
+($H4689&gt;0)*($J4689&gt;AG$3)*($I4689&gt;AG$3)*
0+($H4689&gt;0)*($J4689&gt;AG$3)*($I4689&lt;=AG$3)*($I4689&gt;=AG$2)*((AG$3-$I4689+1)/AG$4)
+($H4689&gt;0)*($J4689&gt;AG$3)*($I4689&lt;AG$2)*
1+($H4689&gt;0)*($I4689&gt;AG$3)*
0+($H4690&gt;0)*($J$2350&lt;AG$2)*
0+($H4690&gt;0)*($J4690&gt;=AG$2)*($J4690&lt;=AG$3)*(($J4690-AG$2+1)/AG$4)
+($H4690&gt;0)*($J4690&gt;AG$3)*($I4690&gt;AG$3)*
0+($H4690&gt;0)*($J4690&gt;AG$3)*($I4690&lt;=AG$3)*($I4690&gt;=AG$2)*((AG$3-$I4690+1)/AG$4)
+($H4690&gt;0)*($J4690&gt;AG$3)*($I4690&lt;AG$2)*
1+($H4690&gt;0)*($I4690&gt;AG$3)*
0+($H4691&gt;0)*($J4691&lt;AG$2)*
0+($H4691&gt;0)*($J4691&gt;=AG$2)*($J4691&lt;=AG$3)*(($J4691-AG$2+1)/AG$4)
+($H4691&gt;0)*($J4691&gt;AG$3)*($I4691&gt;AG$3)*
0+($H4691&gt;0)*($J4691&gt;AG$3)*($I4691&lt;=AG$3)*($I4691&gt;=AG$2)*((AG$3-$I4691+1)/AG$4)
+($H4691&gt;0)*($J4691&gt;AG$3)*($I4691&lt;AG$2)*
1+($H4691&gt;0)*($I4691&gt;AG$3)*0</f>
        <v/>
      </c>
      <c r="AH4684" s="107">
        <f>($H4689&gt;0)*($J4689&lt;AH$2)*
0+($H4689&gt;0)*($J4689&gt;=AH$2)*($J4689&lt;=AH$3)*(($J4689-AH$2+1)/AH$4)
+($H4689&gt;0)*($J4689&gt;AH$3)*($I4689&gt;AH$3)*
0+($H4689&gt;0)*($J4689&gt;AH$3)*($I4689&lt;=AH$3)*($I4689&gt;=AH$2)*((AH$3-$I4689+1)/AH$4)
+($H4689&gt;0)*($J4689&gt;AH$3)*($I4689&lt;AH$2)*
1+($H4689&gt;0)*($I4689&gt;AH$3)*
0+($H4690&gt;0)*($J$2350&lt;AH$2)*
0+($H4690&gt;0)*($J4690&gt;=AH$2)*($J4690&lt;=AH$3)*(($J4690-AH$2+1)/AH$4)
+($H4690&gt;0)*($J4690&gt;AH$3)*($I4690&gt;AH$3)*
0+($H4690&gt;0)*($J4690&gt;AH$3)*($I4690&lt;=AH$3)*($I4690&gt;=AH$2)*((AH$3-$I4690+1)/AH$4)
+($H4690&gt;0)*($J4690&gt;AH$3)*($I4690&lt;AH$2)*
1+($H4690&gt;0)*($I4690&gt;AH$3)*
0+($H4691&gt;0)*($J4691&lt;AH$2)*
0+($H4691&gt;0)*($J4691&gt;=AH$2)*($J4691&lt;=AH$3)*(($J4691-AH$2+1)/AH$4)
+($H4691&gt;0)*($J4691&gt;AH$3)*($I4691&gt;AH$3)*
0+($H4691&gt;0)*($J4691&gt;AH$3)*($I4691&lt;=AH$3)*($I4691&gt;=AH$2)*((AH$3-$I4691+1)/AH$4)
+($H4691&gt;0)*($J4691&gt;AH$3)*($I4691&lt;AH$2)*
1+($H4691&gt;0)*($I4691&gt;AH$3)*0</f>
        <v/>
      </c>
      <c r="AI4684" s="107">
        <f>($H4689&gt;0)*($J4689&lt;AI$2)*
0+($H4689&gt;0)*($J4689&gt;=AI$2)*($J4689&lt;=AI$3)*(($J4689-AI$2+1)/AI$4)
+($H4689&gt;0)*($J4689&gt;AI$3)*($I4689&gt;AI$3)*
0+($H4689&gt;0)*($J4689&gt;AI$3)*($I4689&lt;=AI$3)*($I4689&gt;=AI$2)*((AI$3-$I4689+1)/AI$4)
+($H4689&gt;0)*($J4689&gt;AI$3)*($I4689&lt;AI$2)*
1+($H4689&gt;0)*($I4689&gt;AI$3)*
0+($H4690&gt;0)*($J$2350&lt;AI$2)*
0+($H4690&gt;0)*($J4690&gt;=AI$2)*($J4690&lt;=AI$3)*(($J4690-AI$2+1)/AI$4)
+($H4690&gt;0)*($J4690&gt;AI$3)*($I4690&gt;AI$3)*
0+($H4690&gt;0)*($J4690&gt;AI$3)*($I4690&lt;=AI$3)*($I4690&gt;=AI$2)*((AI$3-$I4690+1)/AI$4)
+($H4690&gt;0)*($J4690&gt;AI$3)*($I4690&lt;AI$2)*
1+($H4690&gt;0)*($I4690&gt;AI$3)*
0+($H4691&gt;0)*($J4691&lt;AI$2)*
0+($H4691&gt;0)*($J4691&gt;=AI$2)*($J4691&lt;=AI$3)*(($J4691-AI$2+1)/AI$4)
+($H4691&gt;0)*($J4691&gt;AI$3)*($I4691&gt;AI$3)*
0+($H4691&gt;0)*($J4691&gt;AI$3)*($I4691&lt;=AI$3)*($I4691&gt;=AI$2)*((AI$3-$I4691+1)/AI$4)
+($H4691&gt;0)*($J4691&gt;AI$3)*($I4691&lt;AI$2)*
1+($H4691&gt;0)*($I4691&gt;AI$3)*0</f>
        <v/>
      </c>
      <c r="AJ4684" s="107">
        <f>($H4689&gt;0)*($J4689&lt;AJ$2)*
0+($H4689&gt;0)*($J4689&gt;=AJ$2)*($J4689&lt;=AJ$3)*(($J4689-AJ$2+1)/AJ$4)
+($H4689&gt;0)*($J4689&gt;AJ$3)*($I4689&gt;AJ$3)*
0+($H4689&gt;0)*($J4689&gt;AJ$3)*($I4689&lt;=AJ$3)*($I4689&gt;=AJ$2)*((AJ$3-$I4689+1)/AJ$4)
+($H4689&gt;0)*($J4689&gt;AJ$3)*($I4689&lt;AJ$2)*
1+($H4689&gt;0)*($I4689&gt;AJ$3)*
0+($H4690&gt;0)*($J$2350&lt;AJ$2)*
0+($H4690&gt;0)*($J4690&gt;=AJ$2)*($J4690&lt;=AJ$3)*(($J4690-AJ$2+1)/AJ$4)
+($H4690&gt;0)*($J4690&gt;AJ$3)*($I4690&gt;AJ$3)*
0+($H4690&gt;0)*($J4690&gt;AJ$3)*($I4690&lt;=AJ$3)*($I4690&gt;=AJ$2)*((AJ$3-$I4690+1)/AJ$4)
+($H4690&gt;0)*($J4690&gt;AJ$3)*($I4690&lt;AJ$2)*
1+($H4690&gt;0)*($I4690&gt;AJ$3)*
0+($H4691&gt;0)*($J4691&lt;AJ$2)*
0+($H4691&gt;0)*($J4691&gt;=AJ$2)*($J4691&lt;=AJ$3)*(($J4691-AJ$2+1)/AJ$4)
+($H4691&gt;0)*($J4691&gt;AJ$3)*($I4691&gt;AJ$3)*
0+($H4691&gt;0)*($J4691&gt;AJ$3)*($I4691&lt;=AJ$3)*($I4691&gt;=AJ$2)*((AJ$3-$I4691+1)/AJ$4)
+($H4691&gt;0)*($J4691&gt;AJ$3)*($I4691&lt;AJ$2)*
1+($H4691&gt;0)*($I4691&gt;AJ$3)*0</f>
        <v/>
      </c>
      <c r="AK4684" s="107">
        <f>($H4689&gt;0)*($J4689&lt;AK$2)*
0+($H4689&gt;0)*($J4689&gt;=AK$2)*($J4689&lt;=AK$3)*(($J4689-AK$2+1)/AK$4)
+($H4689&gt;0)*($J4689&gt;AK$3)*($I4689&gt;AK$3)*
0+($H4689&gt;0)*($J4689&gt;AK$3)*($I4689&lt;=AK$3)*($I4689&gt;=AK$2)*((AK$3-$I4689+1)/AK$4)
+($H4689&gt;0)*($J4689&gt;AK$3)*($I4689&lt;AK$2)*
1+($H4689&gt;0)*($I4689&gt;AK$3)*
0+($H4690&gt;0)*($J$2350&lt;AK$2)*
0+($H4690&gt;0)*($J4690&gt;=AK$2)*($J4690&lt;=AK$3)*(($J4690-AK$2+1)/AK$4)
+($H4690&gt;0)*($J4690&gt;AK$3)*($I4690&gt;AK$3)*
0+($H4690&gt;0)*($J4690&gt;AK$3)*($I4690&lt;=AK$3)*($I4690&gt;=AK$2)*((AK$3-$I4690+1)/AK$4)
+($H4690&gt;0)*($J4690&gt;AK$3)*($I4690&lt;AK$2)*
1+($H4690&gt;0)*($I4690&gt;AK$3)*
0+($H4691&gt;0)*($J4691&lt;AK$2)*
0+($H4691&gt;0)*($J4691&gt;=AK$2)*($J4691&lt;=AK$3)*(($J4691-AK$2+1)/AK$4)
+($H4691&gt;0)*($J4691&gt;AK$3)*($I4691&gt;AK$3)*
0+($H4691&gt;0)*($J4691&gt;AK$3)*($I4691&lt;=AK$3)*($I4691&gt;=AK$2)*((AK$3-$I4691+1)/AK$4)
+($H4691&gt;0)*($J4691&gt;AK$3)*($I4691&lt;AK$2)*
1+($H4691&gt;0)*($I4691&gt;AK$3)*0</f>
        <v/>
      </c>
      <c r="AL4684" s="107">
        <f>($H4689&gt;0)*($J4689&lt;AL$2)*
0+($H4689&gt;0)*($J4689&gt;=AL$2)*($J4689&lt;=AL$3)*(($J4689-AL$2+1)/AL$4)
+($H4689&gt;0)*($J4689&gt;AL$3)*($I4689&gt;AL$3)*
0+($H4689&gt;0)*($J4689&gt;AL$3)*($I4689&lt;=AL$3)*($I4689&gt;=AL$2)*((AL$3-$I4689+1)/AL$4)
+($H4689&gt;0)*($J4689&gt;AL$3)*($I4689&lt;AL$2)*
1+($H4689&gt;0)*($I4689&gt;AL$3)*
0+($H4690&gt;0)*($J$2350&lt;AL$2)*
0+($H4690&gt;0)*($J4690&gt;=AL$2)*($J4690&lt;=AL$3)*(($J4690-AL$2+1)/AL$4)
+($H4690&gt;0)*($J4690&gt;AL$3)*($I4690&gt;AL$3)*
0+($H4690&gt;0)*($J4690&gt;AL$3)*($I4690&lt;=AL$3)*($I4690&gt;=AL$2)*((AL$3-$I4690+1)/AL$4)
+($H4690&gt;0)*($J4690&gt;AL$3)*($I4690&lt;AL$2)*
1+($H4690&gt;0)*($I4690&gt;AL$3)*
0+($H4691&gt;0)*($J4691&lt;AL$2)*
0+($H4691&gt;0)*($J4691&gt;=AL$2)*($J4691&lt;=AL$3)*(($J4691-AL$2+1)/AL$4)
+($H4691&gt;0)*($J4691&gt;AL$3)*($I4691&gt;AL$3)*
0+($H4691&gt;0)*($J4691&gt;AL$3)*($I4691&lt;=AL$3)*($I4691&gt;=AL$2)*((AL$3-$I4691+1)/AL$4)
+($H4691&gt;0)*($J4691&gt;AL$3)*($I4691&lt;AL$2)*
1+($H4691&gt;0)*($I4691&gt;AL$3)*0</f>
        <v/>
      </c>
      <c r="AM4684" s="107">
        <f>($H4689&gt;0)*($J4689&lt;AM$2)*
0+($H4689&gt;0)*($J4689&gt;=AM$2)*($J4689&lt;=AM$3)*(($J4689-AM$2+1)/AM$4)
+($H4689&gt;0)*($J4689&gt;AM$3)*($I4689&gt;AM$3)*
0+($H4689&gt;0)*($J4689&gt;AM$3)*($I4689&lt;=AM$3)*($I4689&gt;=AM$2)*((AM$3-$I4689+1)/AM$4)
+($H4689&gt;0)*($J4689&gt;AM$3)*($I4689&lt;AM$2)*
1+($H4689&gt;0)*($I4689&gt;AM$3)*
0+($H4690&gt;0)*($J$2350&lt;AM$2)*
0+($H4690&gt;0)*($J4690&gt;=AM$2)*($J4690&lt;=AM$3)*(($J4690-AM$2+1)/AM$4)
+($H4690&gt;0)*($J4690&gt;AM$3)*($I4690&gt;AM$3)*
0+($H4690&gt;0)*($J4690&gt;AM$3)*($I4690&lt;=AM$3)*($I4690&gt;=AM$2)*((AM$3-$I4690+1)/AM$4)
+($H4690&gt;0)*($J4690&gt;AM$3)*($I4690&lt;AM$2)*
1+($H4690&gt;0)*($I4690&gt;AM$3)*
0+($H4691&gt;0)*($J4691&lt;AM$2)*
0+($H4691&gt;0)*($J4691&gt;=AM$2)*($J4691&lt;=AM$3)*(($J4691-AM$2+1)/AM$4)
+($H4691&gt;0)*($J4691&gt;AM$3)*($I4691&gt;AM$3)*
0+($H4691&gt;0)*($J4691&gt;AM$3)*($I4691&lt;=AM$3)*($I4691&gt;=AM$2)*((AM$3-$I4691+1)/AM$4)
+($H4691&gt;0)*($J4691&gt;AM$3)*($I4691&lt;AM$2)*
1+($H4691&gt;0)*($I4691&gt;AM$3)*0</f>
        <v/>
      </c>
      <c r="AN4684" s="107">
        <f>($H4689&gt;0)*($J4689&lt;AN$2)*
0+($H4689&gt;0)*($J4689&gt;=AN$2)*($J4689&lt;=AN$3)*(($J4689-AN$2+1)/AN$4)
+($H4689&gt;0)*($J4689&gt;AN$3)*($I4689&gt;AN$3)*
0+($H4689&gt;0)*($J4689&gt;AN$3)*($I4689&lt;=AN$3)*($I4689&gt;=AN$2)*((AN$3-$I4689+1)/AN$4)
+($H4689&gt;0)*($J4689&gt;AN$3)*($I4689&lt;AN$2)*
1+($H4689&gt;0)*($I4689&gt;AN$3)*
0+($H4690&gt;0)*($J$2350&lt;AN$2)*
0+($H4690&gt;0)*($J4690&gt;=AN$2)*($J4690&lt;=AN$3)*(($J4690-AN$2+1)/AN$4)
+($H4690&gt;0)*($J4690&gt;AN$3)*($I4690&gt;AN$3)*
0+($H4690&gt;0)*($J4690&gt;AN$3)*($I4690&lt;=AN$3)*($I4690&gt;=AN$2)*((AN$3-$I4690+1)/AN$4)
+($H4690&gt;0)*($J4690&gt;AN$3)*($I4690&lt;AN$2)*
1+($H4690&gt;0)*($I4690&gt;AN$3)*
0+($H4691&gt;0)*($J4691&lt;AN$2)*
0+($H4691&gt;0)*($J4691&gt;=AN$2)*($J4691&lt;=AN$3)*(($J4691-AN$2+1)/AN$4)
+($H4691&gt;0)*($J4691&gt;AN$3)*($I4691&gt;AN$3)*
0+($H4691&gt;0)*($J4691&gt;AN$3)*($I4691&lt;=AN$3)*($I4691&gt;=AN$2)*((AN$3-$I4691+1)/AN$4)
+($H4691&gt;0)*($J4691&gt;AN$3)*($I4691&lt;AN$2)*
1+($H4691&gt;0)*($I4691&gt;AN$3)*0</f>
        <v/>
      </c>
      <c r="AO4684" s="107">
        <f>($H4689&gt;0)*($J4689&lt;AO$2)*
0+($H4689&gt;0)*($J4689&gt;=AO$2)*($J4689&lt;=AO$3)*(($J4689-AO$2+1)/AO$4)
+($H4689&gt;0)*($J4689&gt;AO$3)*($I4689&gt;AO$3)*
0+($H4689&gt;0)*($J4689&gt;AO$3)*($I4689&lt;=AO$3)*($I4689&gt;=AO$2)*((AO$3-$I4689+1)/AO$4)
+($H4689&gt;0)*($J4689&gt;AO$3)*($I4689&lt;AO$2)*
1+($H4689&gt;0)*($I4689&gt;AO$3)*
0+($H4690&gt;0)*($J$2350&lt;AO$2)*
0+($H4690&gt;0)*($J4690&gt;=AO$2)*($J4690&lt;=AO$3)*(($J4690-AO$2+1)/AO$4)
+($H4690&gt;0)*($J4690&gt;AO$3)*($I4690&gt;AO$3)*
0+($H4690&gt;0)*($J4690&gt;AO$3)*($I4690&lt;=AO$3)*($I4690&gt;=AO$2)*((AO$3-$I4690+1)/AO$4)
+($H4690&gt;0)*($J4690&gt;AO$3)*($I4690&lt;AO$2)*
1+($H4690&gt;0)*($I4690&gt;AO$3)*
0+($H4691&gt;0)*($J4691&lt;AO$2)*
0+($H4691&gt;0)*($J4691&gt;=AO$2)*($J4691&lt;=AO$3)*(($J4691-AO$2+1)/AO$4)
+($H4691&gt;0)*($J4691&gt;AO$3)*($I4691&gt;AO$3)*
0+($H4691&gt;0)*($J4691&gt;AO$3)*($I4691&lt;=AO$3)*($I4691&gt;=AO$2)*((AO$3-$I4691+1)/AO$4)
+($H4691&gt;0)*($J4691&gt;AO$3)*($I4691&lt;AO$2)*
1+($H4691&gt;0)*($I4691&gt;AO$3)*0</f>
        <v/>
      </c>
      <c r="AP4684" s="107">
        <f>($H4689&gt;0)*($J4689&lt;AP$2)*
0+($H4689&gt;0)*($J4689&gt;=AP$2)*($J4689&lt;=AP$3)*(($J4689-AP$2+1)/AP$4)
+($H4689&gt;0)*($J4689&gt;AP$3)*($I4689&gt;AP$3)*
0+($H4689&gt;0)*($J4689&gt;AP$3)*($I4689&lt;=AP$3)*($I4689&gt;=AP$2)*((AP$3-$I4689+1)/AP$4)
+($H4689&gt;0)*($J4689&gt;AP$3)*($I4689&lt;AP$2)*
1+($H4689&gt;0)*($I4689&gt;AP$3)*
0+($H4690&gt;0)*($J$2350&lt;AP$2)*
0+($H4690&gt;0)*($J4690&gt;=AP$2)*($J4690&lt;=AP$3)*(($J4690-AP$2+1)/AP$4)
+($H4690&gt;0)*($J4690&gt;AP$3)*($I4690&gt;AP$3)*
0+($H4690&gt;0)*($J4690&gt;AP$3)*($I4690&lt;=AP$3)*($I4690&gt;=AP$2)*((AP$3-$I4690+1)/AP$4)
+($H4690&gt;0)*($J4690&gt;AP$3)*($I4690&lt;AP$2)*
1+($H4690&gt;0)*($I4690&gt;AP$3)*
0+($H4691&gt;0)*($J4691&lt;AP$2)*
0+($H4691&gt;0)*($J4691&gt;=AP$2)*($J4691&lt;=AP$3)*(($J4691-AP$2+1)/AP$4)
+($H4691&gt;0)*($J4691&gt;AP$3)*($I4691&gt;AP$3)*
0+($H4691&gt;0)*($J4691&gt;AP$3)*($I4691&lt;=AP$3)*($I4691&gt;=AP$2)*((AP$3-$I4691+1)/AP$4)
+($H4691&gt;0)*($J4691&gt;AP$3)*($I4691&lt;AP$2)*
1+($H4691&gt;0)*($I4691&gt;AP$3)*0</f>
        <v/>
      </c>
      <c r="AQ4684" s="107">
        <f>($H4689&gt;0)*($J4689&lt;AQ$2)*
0+($H4689&gt;0)*($J4689&gt;=AQ$2)*($J4689&lt;=AQ$3)*(($J4689-AQ$2+1)/AQ$4)
+($H4689&gt;0)*($J4689&gt;AQ$3)*($I4689&gt;AQ$3)*
0+($H4689&gt;0)*($J4689&gt;AQ$3)*($I4689&lt;=AQ$3)*($I4689&gt;=AQ$2)*((AQ$3-$I4689+1)/AQ$4)
+($H4689&gt;0)*($J4689&gt;AQ$3)*($I4689&lt;AQ$2)*
1+($H4689&gt;0)*($I4689&gt;AQ$3)*
0+($H4690&gt;0)*($J$2350&lt;AQ$2)*
0+($H4690&gt;0)*($J4690&gt;=AQ$2)*($J4690&lt;=AQ$3)*(($J4690-AQ$2+1)/AQ$4)
+($H4690&gt;0)*($J4690&gt;AQ$3)*($I4690&gt;AQ$3)*
0+($H4690&gt;0)*($J4690&gt;AQ$3)*($I4690&lt;=AQ$3)*($I4690&gt;=AQ$2)*((AQ$3-$I4690+1)/AQ$4)
+($H4690&gt;0)*($J4690&gt;AQ$3)*($I4690&lt;AQ$2)*
1+($H4690&gt;0)*($I4690&gt;AQ$3)*
0+($H4691&gt;0)*($J4691&lt;AQ$2)*
0+($H4691&gt;0)*($J4691&gt;=AQ$2)*($J4691&lt;=AQ$3)*(($J4691-AQ$2+1)/AQ$4)
+($H4691&gt;0)*($J4691&gt;AQ$3)*($I4691&gt;AQ$3)*
0+($H4691&gt;0)*($J4691&gt;AQ$3)*($I4691&lt;=AQ$3)*($I4691&gt;=AQ$2)*((AQ$3-$I4691+1)/AQ$4)
+($H4691&gt;0)*($J4691&gt;AQ$3)*($I4691&lt;AQ$2)*
1+($H4691&gt;0)*($I4691&gt;AQ$3)*0</f>
        <v/>
      </c>
      <c r="AR4684" s="107">
        <f>($H4689&gt;0)*($J4689&lt;AR$2)*
0+($H4689&gt;0)*($J4689&gt;=AR$2)*($J4689&lt;=AR$3)*(($J4689-AR$2+1)/AR$4)
+($H4689&gt;0)*($J4689&gt;AR$3)*($I4689&gt;AR$3)*
0+($H4689&gt;0)*($J4689&gt;AR$3)*($I4689&lt;=AR$3)*($I4689&gt;=AR$2)*((AR$3-$I4689+1)/AR$4)
+($H4689&gt;0)*($J4689&gt;AR$3)*($I4689&lt;AR$2)*
1+($H4689&gt;0)*($I4689&gt;AR$3)*
0+($H4690&gt;0)*($J$2350&lt;AR$2)*
0+($H4690&gt;0)*($J4690&gt;=AR$2)*($J4690&lt;=AR$3)*(($J4690-AR$2+1)/AR$4)
+($H4690&gt;0)*($J4690&gt;AR$3)*($I4690&gt;AR$3)*
0+($H4690&gt;0)*($J4690&gt;AR$3)*($I4690&lt;=AR$3)*($I4690&gt;=AR$2)*((AR$3-$I4690+1)/AR$4)
+($H4690&gt;0)*($J4690&gt;AR$3)*($I4690&lt;AR$2)*
1+($H4690&gt;0)*($I4690&gt;AR$3)*
0+($H4691&gt;0)*($J4691&lt;AR$2)*
0+($H4691&gt;0)*($J4691&gt;=AR$2)*($J4691&lt;=AR$3)*(($J4691-AR$2+1)/AR$4)
+($H4691&gt;0)*($J4691&gt;AR$3)*($I4691&gt;AR$3)*
0+($H4691&gt;0)*($J4691&gt;AR$3)*($I4691&lt;=AR$3)*($I4691&gt;=AR$2)*((AR$3-$I4691+1)/AR$4)
+($H4691&gt;0)*($J4691&gt;AR$3)*($I4691&lt;AR$2)*
1+($H4691&gt;0)*($I4691&gt;AR$3)*0</f>
        <v/>
      </c>
      <c r="AS4684" s="107">
        <f>($H4689&gt;0)*($J4689&lt;AS$2)*
0+($H4689&gt;0)*($J4689&gt;=AS$2)*($J4689&lt;=AS$3)*(($J4689-AS$2+1)/AS$4)
+($H4689&gt;0)*($J4689&gt;AS$3)*($I4689&gt;AS$3)*
0+($H4689&gt;0)*($J4689&gt;AS$3)*($I4689&lt;=AS$3)*($I4689&gt;=AS$2)*((AS$3-$I4689+1)/AS$4)
+($H4689&gt;0)*($J4689&gt;AS$3)*($I4689&lt;AS$2)*
1+($H4689&gt;0)*($I4689&gt;AS$3)*
0+($H4690&gt;0)*($J$2350&lt;AS$2)*
0+($H4690&gt;0)*($J4690&gt;=AS$2)*($J4690&lt;=AS$3)*(($J4690-AS$2+1)/AS$4)
+($H4690&gt;0)*($J4690&gt;AS$3)*($I4690&gt;AS$3)*
0+($H4690&gt;0)*($J4690&gt;AS$3)*($I4690&lt;=AS$3)*($I4690&gt;=AS$2)*((AS$3-$I4690+1)/AS$4)
+($H4690&gt;0)*($J4690&gt;AS$3)*($I4690&lt;AS$2)*
1+($H4690&gt;0)*($I4690&gt;AS$3)*
0+($H4691&gt;0)*($J4691&lt;AS$2)*
0+($H4691&gt;0)*($J4691&gt;=AS$2)*($J4691&lt;=AS$3)*(($J4691-AS$2+1)/AS$4)
+($H4691&gt;0)*($J4691&gt;AS$3)*($I4691&gt;AS$3)*
0+($H4691&gt;0)*($J4691&gt;AS$3)*($I4691&lt;=AS$3)*($I4691&gt;=AS$2)*((AS$3-$I4691+1)/AS$4)
+($H4691&gt;0)*($J4691&gt;AS$3)*($I4691&lt;AS$2)*
1+($H4691&gt;0)*($I4691&gt;AS$3)*0</f>
        <v/>
      </c>
      <c r="AT4684" s="107">
        <f>($H4689&gt;0)*($J4689&lt;AT$2)*
0+($H4689&gt;0)*($J4689&gt;=AT$2)*($J4689&lt;=AT$3)*(($J4689-AT$2+1)/AT$4)
+($H4689&gt;0)*($J4689&gt;AT$3)*($I4689&gt;AT$3)*
0+($H4689&gt;0)*($J4689&gt;AT$3)*($I4689&lt;=AT$3)*($I4689&gt;=AT$2)*((AT$3-$I4689+1)/AT$4)
+($H4689&gt;0)*($J4689&gt;AT$3)*($I4689&lt;AT$2)*
1+($H4689&gt;0)*($I4689&gt;AT$3)*
0+($H4690&gt;0)*($J$2350&lt;AT$2)*
0+($H4690&gt;0)*($J4690&gt;=AT$2)*($J4690&lt;=AT$3)*(($J4690-AT$2+1)/AT$4)
+($H4690&gt;0)*($J4690&gt;AT$3)*($I4690&gt;AT$3)*
0+($H4690&gt;0)*($J4690&gt;AT$3)*($I4690&lt;=AT$3)*($I4690&gt;=AT$2)*((AT$3-$I4690+1)/AT$4)
+($H4690&gt;0)*($J4690&gt;AT$3)*($I4690&lt;AT$2)*
1+($H4690&gt;0)*($I4690&gt;AT$3)*
0+($H4691&gt;0)*($J4691&lt;AT$2)*
0+($H4691&gt;0)*($J4691&gt;=AT$2)*($J4691&lt;=AT$3)*(($J4691-AT$2+1)/AT$4)
+($H4691&gt;0)*($J4691&gt;AT$3)*($I4691&gt;AT$3)*
0+($H4691&gt;0)*($J4691&gt;AT$3)*($I4691&lt;=AT$3)*($I4691&gt;=AT$2)*((AT$3-$I4691+1)/AT$4)
+($H4691&gt;0)*($J4691&gt;AT$3)*($I4691&lt;AT$2)*
1+($H4691&gt;0)*($I4691&gt;AT$3)*0</f>
        <v/>
      </c>
      <c r="AU4684" s="107">
        <f>($H4689&gt;0)*($J4689&lt;AU$2)*
0+($H4689&gt;0)*($J4689&gt;=AU$2)*($J4689&lt;=AU$3)*(($J4689-AU$2+1)/AU$4)
+($H4689&gt;0)*($J4689&gt;AU$3)*($I4689&gt;AU$3)*
0+($H4689&gt;0)*($J4689&gt;AU$3)*($I4689&lt;=AU$3)*($I4689&gt;=AU$2)*((AU$3-$I4689+1)/AU$4)
+($H4689&gt;0)*($J4689&gt;AU$3)*($I4689&lt;AU$2)*
1+($H4689&gt;0)*($I4689&gt;AU$3)*
0+($H4690&gt;0)*($J$2350&lt;AU$2)*
0+($H4690&gt;0)*($J4690&gt;=AU$2)*($J4690&lt;=AU$3)*(($J4690-AU$2+1)/AU$4)
+($H4690&gt;0)*($J4690&gt;AU$3)*($I4690&gt;AU$3)*
0+($H4690&gt;0)*($J4690&gt;AU$3)*($I4690&lt;=AU$3)*($I4690&gt;=AU$2)*((AU$3-$I4690+1)/AU$4)
+($H4690&gt;0)*($J4690&gt;AU$3)*($I4690&lt;AU$2)*
1+($H4690&gt;0)*($I4690&gt;AU$3)*
0+($H4691&gt;0)*($J4691&lt;AU$2)*
0+($H4691&gt;0)*($J4691&gt;=AU$2)*($J4691&lt;=AU$3)*(($J4691-AU$2+1)/AU$4)
+($H4691&gt;0)*($J4691&gt;AU$3)*($I4691&gt;AU$3)*
0+($H4691&gt;0)*($J4691&gt;AU$3)*($I4691&lt;=AU$3)*($I4691&gt;=AU$2)*((AU$3-$I4691+1)/AU$4)
+($H4691&gt;0)*($J4691&gt;AU$3)*($I4691&lt;AU$2)*
1+($H4691&gt;0)*($I4691&gt;AU$3)*0</f>
        <v/>
      </c>
      <c r="AV4684" s="107">
        <f>($H4689&gt;0)*($J4689&lt;AV$2)*
0+($H4689&gt;0)*($J4689&gt;=AV$2)*($J4689&lt;=AV$3)*(($J4689-AV$2+1)/AV$4)
+($H4689&gt;0)*($J4689&gt;AV$3)*($I4689&gt;AV$3)*
0+($H4689&gt;0)*($J4689&gt;AV$3)*($I4689&lt;=AV$3)*($I4689&gt;=AV$2)*((AV$3-$I4689+1)/AV$4)
+($H4689&gt;0)*($J4689&gt;AV$3)*($I4689&lt;AV$2)*
1+($H4689&gt;0)*($I4689&gt;AV$3)*
0+($H4690&gt;0)*($J$2350&lt;AV$2)*
0+($H4690&gt;0)*($J4690&gt;=AV$2)*($J4690&lt;=AV$3)*(($J4690-AV$2+1)/AV$4)
+($H4690&gt;0)*($J4690&gt;AV$3)*($I4690&gt;AV$3)*
0+($H4690&gt;0)*($J4690&gt;AV$3)*($I4690&lt;=AV$3)*($I4690&gt;=AV$2)*((AV$3-$I4690+1)/AV$4)
+($H4690&gt;0)*($J4690&gt;AV$3)*($I4690&lt;AV$2)*
1+($H4690&gt;0)*($I4690&gt;AV$3)*
0+($H4691&gt;0)*($J4691&lt;AV$2)*
0+($H4691&gt;0)*($J4691&gt;=AV$2)*($J4691&lt;=AV$3)*(($J4691-AV$2+1)/AV$4)
+($H4691&gt;0)*($J4691&gt;AV$3)*($I4691&gt;AV$3)*
0+($H4691&gt;0)*($J4691&gt;AV$3)*($I4691&lt;=AV$3)*($I4691&gt;=AV$2)*((AV$3-$I4691+1)/AV$4)
+($H4691&gt;0)*($J4691&gt;AV$3)*($I4691&lt;AV$2)*
1+($H4691&gt;0)*($I4691&gt;AV$3)*0</f>
        <v/>
      </c>
      <c r="AW4684" s="107">
        <f>($H4689&gt;0)*($J4689&lt;AW$2)*
0+($H4689&gt;0)*($J4689&gt;=AW$2)*($J4689&lt;=AW$3)*(($J4689-AW$2+1)/AW$4)
+($H4689&gt;0)*($J4689&gt;AW$3)*($I4689&gt;AW$3)*
0+($H4689&gt;0)*($J4689&gt;AW$3)*($I4689&lt;=AW$3)*($I4689&gt;=AW$2)*((AW$3-$I4689+1)/AW$4)
+($H4689&gt;0)*($J4689&gt;AW$3)*($I4689&lt;AW$2)*
1+($H4689&gt;0)*($I4689&gt;AW$3)*
0+($H4690&gt;0)*($J$2350&lt;AW$2)*
0+($H4690&gt;0)*($J4690&gt;=AW$2)*($J4690&lt;=AW$3)*(($J4690-AW$2+1)/AW$4)
+($H4690&gt;0)*($J4690&gt;AW$3)*($I4690&gt;AW$3)*
0+($H4690&gt;0)*($J4690&gt;AW$3)*($I4690&lt;=AW$3)*($I4690&gt;=AW$2)*((AW$3-$I4690+1)/AW$4)
+($H4690&gt;0)*($J4690&gt;AW$3)*($I4690&lt;AW$2)*
1+($H4690&gt;0)*($I4690&gt;AW$3)*
0+($H4691&gt;0)*($J4691&lt;AW$2)*
0+($H4691&gt;0)*($J4691&gt;=AW$2)*($J4691&lt;=AW$3)*(($J4691-AW$2+1)/AW$4)
+($H4691&gt;0)*($J4691&gt;AW$3)*($I4691&gt;AW$3)*
0+($H4691&gt;0)*($J4691&gt;AW$3)*($I4691&lt;=AW$3)*($I4691&gt;=AW$2)*((AW$3-$I4691+1)/AW$4)
+($H4691&gt;0)*($J4691&gt;AW$3)*($I4691&lt;AW$2)*
1+($H4691&gt;0)*($I4691&gt;AW$3)*0</f>
        <v/>
      </c>
      <c r="AX4684" s="107">
        <f>($H4689&gt;0)*($J4689&lt;AX$2)*
0+($H4689&gt;0)*($J4689&gt;=AX$2)*($J4689&lt;=AX$3)*(($J4689-AX$2+1)/AX$4)
+($H4689&gt;0)*($J4689&gt;AX$3)*($I4689&gt;AX$3)*
0+($H4689&gt;0)*($J4689&gt;AX$3)*($I4689&lt;=AX$3)*($I4689&gt;=AX$2)*((AX$3-$I4689+1)/AX$4)
+($H4689&gt;0)*($J4689&gt;AX$3)*($I4689&lt;AX$2)*
1+($H4689&gt;0)*($I4689&gt;AX$3)*
0+($H4690&gt;0)*($J$2350&lt;AX$2)*
0+($H4690&gt;0)*($J4690&gt;=AX$2)*($J4690&lt;=AX$3)*(($J4690-AX$2+1)/AX$4)
+($H4690&gt;0)*($J4690&gt;AX$3)*($I4690&gt;AX$3)*
0+($H4690&gt;0)*($J4690&gt;AX$3)*($I4690&lt;=AX$3)*($I4690&gt;=AX$2)*((AX$3-$I4690+1)/AX$4)
+($H4690&gt;0)*($J4690&gt;AX$3)*($I4690&lt;AX$2)*
1+($H4690&gt;0)*($I4690&gt;AX$3)*
0+($H4691&gt;0)*($J4691&lt;AX$2)*
0+($H4691&gt;0)*($J4691&gt;=AX$2)*($J4691&lt;=AX$3)*(($J4691-AX$2+1)/AX$4)
+($H4691&gt;0)*($J4691&gt;AX$3)*($I4691&gt;AX$3)*
0+($H4691&gt;0)*($J4691&gt;AX$3)*($I4691&lt;=AX$3)*($I4691&gt;=AX$2)*((AX$3-$I4691+1)/AX$4)
+($H4691&gt;0)*($J4691&gt;AX$3)*($I4691&lt;AX$2)*
1+($H4691&gt;0)*($I4691&gt;AX$3)*0</f>
        <v/>
      </c>
      <c r="AY4684" s="107">
        <f>($H4689&gt;0)*($J4689&lt;AY$2)*
0+($H4689&gt;0)*($J4689&gt;=AY$2)*($J4689&lt;=AY$3)*(($J4689-AY$2+1)/AY$4)
+($H4689&gt;0)*($J4689&gt;AY$3)*($I4689&gt;AY$3)*
0+($H4689&gt;0)*($J4689&gt;AY$3)*($I4689&lt;=AY$3)*($I4689&gt;=AY$2)*((AY$3-$I4689+1)/AY$4)
+($H4689&gt;0)*($J4689&gt;AY$3)*($I4689&lt;AY$2)*
1+($H4689&gt;0)*($I4689&gt;AY$3)*
0+($H4690&gt;0)*($J$2350&lt;AY$2)*
0+($H4690&gt;0)*($J4690&gt;=AY$2)*($J4690&lt;=AY$3)*(($J4690-AY$2+1)/AY$4)
+($H4690&gt;0)*($J4690&gt;AY$3)*($I4690&gt;AY$3)*
0+($H4690&gt;0)*($J4690&gt;AY$3)*($I4690&lt;=AY$3)*($I4690&gt;=AY$2)*((AY$3-$I4690+1)/AY$4)
+($H4690&gt;0)*($J4690&gt;AY$3)*($I4690&lt;AY$2)*
1+($H4690&gt;0)*($I4690&gt;AY$3)*
0+($H4691&gt;0)*($J4691&lt;AY$2)*
0+($H4691&gt;0)*($J4691&gt;=AY$2)*($J4691&lt;=AY$3)*(($J4691-AY$2+1)/AY$4)
+($H4691&gt;0)*($J4691&gt;AY$3)*($I4691&gt;AY$3)*
0+($H4691&gt;0)*($J4691&gt;AY$3)*($I4691&lt;=AY$3)*($I4691&gt;=AY$2)*((AY$3-$I4691+1)/AY$4)
+($H4691&gt;0)*($J4691&gt;AY$3)*($I4691&lt;AY$2)*
1+($H4691&gt;0)*($I4691&gt;AY$3)*0</f>
        <v/>
      </c>
      <c r="AZ4684" s="107">
        <f>($H4689&gt;0)*($J4689&lt;AZ$2)*
0+($H4689&gt;0)*($J4689&gt;=AZ$2)*($J4689&lt;=AZ$3)*(($J4689-AZ$2+1)/AZ$4)
+($H4689&gt;0)*($J4689&gt;AZ$3)*($I4689&gt;AZ$3)*
0+($H4689&gt;0)*($J4689&gt;AZ$3)*($I4689&lt;=AZ$3)*($I4689&gt;=AZ$2)*((AZ$3-$I4689+1)/AZ$4)
+($H4689&gt;0)*($J4689&gt;AZ$3)*($I4689&lt;AZ$2)*
1+($H4689&gt;0)*($I4689&gt;AZ$3)*
0+($H4690&gt;0)*($J$2350&lt;AZ$2)*
0+($H4690&gt;0)*($J4690&gt;=AZ$2)*($J4690&lt;=AZ$3)*(($J4690-AZ$2+1)/AZ$4)
+($H4690&gt;0)*($J4690&gt;AZ$3)*($I4690&gt;AZ$3)*
0+($H4690&gt;0)*($J4690&gt;AZ$3)*($I4690&lt;=AZ$3)*($I4690&gt;=AZ$2)*((AZ$3-$I4690+1)/AZ$4)
+($H4690&gt;0)*($J4690&gt;AZ$3)*($I4690&lt;AZ$2)*
1+($H4690&gt;0)*($I4690&gt;AZ$3)*
0+($H4691&gt;0)*($J4691&lt;AZ$2)*
0+($H4691&gt;0)*($J4691&gt;=AZ$2)*($J4691&lt;=AZ$3)*(($J4691-AZ$2+1)/AZ$4)
+($H4691&gt;0)*($J4691&gt;AZ$3)*($I4691&gt;AZ$3)*
0+($H4691&gt;0)*($J4691&gt;AZ$3)*($I4691&lt;=AZ$3)*($I4691&gt;=AZ$2)*((AZ$3-$I4691+1)/AZ$4)
+($H4691&gt;0)*($J4691&gt;AZ$3)*($I4691&lt;AZ$2)*
1+($H4691&gt;0)*($I4691&gt;AZ$3)*0</f>
        <v/>
      </c>
      <c r="BA4684" s="107">
        <f>($H4689&gt;0)*($J4689&lt;BA$2)*
0+($H4689&gt;0)*($J4689&gt;=BA$2)*($J4689&lt;=BA$3)*(($J4689-BA$2+1)/BA$4)
+($H4689&gt;0)*($J4689&gt;BA$3)*($I4689&gt;BA$3)*
0+($H4689&gt;0)*($J4689&gt;BA$3)*($I4689&lt;=BA$3)*($I4689&gt;=BA$2)*((BA$3-$I4689+1)/BA$4)
+($H4689&gt;0)*($J4689&gt;BA$3)*($I4689&lt;BA$2)*
1+($H4689&gt;0)*($I4689&gt;BA$3)*
0+($H4690&gt;0)*($J$2350&lt;BA$2)*
0+($H4690&gt;0)*($J4690&gt;=BA$2)*($J4690&lt;=BA$3)*(($J4690-BA$2+1)/BA$4)
+($H4690&gt;0)*($J4690&gt;BA$3)*($I4690&gt;BA$3)*
0+($H4690&gt;0)*($J4690&gt;BA$3)*($I4690&lt;=BA$3)*($I4690&gt;=BA$2)*((BA$3-$I4690+1)/BA$4)
+($H4690&gt;0)*($J4690&gt;BA$3)*($I4690&lt;BA$2)*
1+($H4690&gt;0)*($I4690&gt;BA$3)*
0+($H4691&gt;0)*($J4691&lt;BA$2)*
0+($H4691&gt;0)*($J4691&gt;=BA$2)*($J4691&lt;=BA$3)*(($J4691-BA$2+1)/BA$4)
+($H4691&gt;0)*($J4691&gt;BA$3)*($I4691&gt;BA$3)*
0+($H4691&gt;0)*($J4691&gt;BA$3)*($I4691&lt;=BA$3)*($I4691&gt;=BA$2)*((BA$3-$I4691+1)/BA$4)
+($H4691&gt;0)*($J4691&gt;BA$3)*($I4691&lt;BA$2)*
1+($H4691&gt;0)*($I4691&gt;BA$3)*0</f>
        <v/>
      </c>
      <c r="BB4684" s="107">
        <f>($H4689&gt;0)*($J4689&lt;BB$2)*
0+($H4689&gt;0)*($J4689&gt;=BB$2)*($J4689&lt;=BB$3)*(($J4689-BB$2+1)/BB$4)
+($H4689&gt;0)*($J4689&gt;BB$3)*($I4689&gt;BB$3)*
0+($H4689&gt;0)*($J4689&gt;BB$3)*($I4689&lt;=BB$3)*($I4689&gt;=BB$2)*((BB$3-$I4689+1)/BB$4)
+($H4689&gt;0)*($J4689&gt;BB$3)*($I4689&lt;BB$2)*
1+($H4689&gt;0)*($I4689&gt;BB$3)*
0+($H4690&gt;0)*($J$2350&lt;BB$2)*
0+($H4690&gt;0)*($J4690&gt;=BB$2)*($J4690&lt;=BB$3)*(($J4690-BB$2+1)/BB$4)
+($H4690&gt;0)*($J4690&gt;BB$3)*($I4690&gt;BB$3)*
0+($H4690&gt;0)*($J4690&gt;BB$3)*($I4690&lt;=BB$3)*($I4690&gt;=BB$2)*((BB$3-$I4690+1)/BB$4)
+($H4690&gt;0)*($J4690&gt;BB$3)*($I4690&lt;BB$2)*
1+($H4690&gt;0)*($I4690&gt;BB$3)*
0+($H4691&gt;0)*($J4691&lt;BB$2)*
0+($H4691&gt;0)*($J4691&gt;=BB$2)*($J4691&lt;=BB$3)*(($J4691-BB$2+1)/BB$4)
+($H4691&gt;0)*($J4691&gt;BB$3)*($I4691&gt;BB$3)*
0+($H4691&gt;0)*($J4691&gt;BB$3)*($I4691&lt;=BB$3)*($I4691&gt;=BB$2)*((BB$3-$I4691+1)/BB$4)
+($H4691&gt;0)*($J4691&gt;BB$3)*($I4691&lt;BB$2)*
1+($H4691&gt;0)*($I4691&gt;BB$3)*0</f>
        <v/>
      </c>
      <c r="BC4684" s="107">
        <f>($H4689&gt;0)*($J4689&lt;BC$2)*
0+($H4689&gt;0)*($J4689&gt;=BC$2)*($J4689&lt;=BC$3)*(($J4689-BC$2+1)/BC$4)
+($H4689&gt;0)*($J4689&gt;BC$3)*($I4689&gt;BC$3)*
0+($H4689&gt;0)*($J4689&gt;BC$3)*($I4689&lt;=BC$3)*($I4689&gt;=BC$2)*((BC$3-$I4689+1)/BC$4)
+($H4689&gt;0)*($J4689&gt;BC$3)*($I4689&lt;BC$2)*
1+($H4689&gt;0)*($I4689&gt;BC$3)*
0+($H4690&gt;0)*($J$2350&lt;BC$2)*
0+($H4690&gt;0)*($J4690&gt;=BC$2)*($J4690&lt;=BC$3)*(($J4690-BC$2+1)/BC$4)
+($H4690&gt;0)*($J4690&gt;BC$3)*($I4690&gt;BC$3)*
0+($H4690&gt;0)*($J4690&gt;BC$3)*($I4690&lt;=BC$3)*($I4690&gt;=BC$2)*((BC$3-$I4690+1)/BC$4)
+($H4690&gt;0)*($J4690&gt;BC$3)*($I4690&lt;BC$2)*
1+($H4690&gt;0)*($I4690&gt;BC$3)*
0+($H4691&gt;0)*($J4691&lt;BC$2)*
0+($H4691&gt;0)*($J4691&gt;=BC$2)*($J4691&lt;=BC$3)*(($J4691-BC$2+1)/BC$4)
+($H4691&gt;0)*($J4691&gt;BC$3)*($I4691&gt;BC$3)*
0+($H4691&gt;0)*($J4691&gt;BC$3)*($I4691&lt;=BC$3)*($I4691&gt;=BC$2)*((BC$3-$I4691+1)/BC$4)
+($H4691&gt;0)*($J4691&gt;BC$3)*($I4691&lt;BC$2)*
1+($H4691&gt;0)*($I4691&gt;BC$3)*0</f>
        <v/>
      </c>
      <c r="BD4684" s="107">
        <f>($H4689&gt;0)*($J4689&lt;BD$2)*
0+($H4689&gt;0)*($J4689&gt;=BD$2)*($J4689&lt;=BD$3)*(($J4689-BD$2+1)/BD$4)
+($H4689&gt;0)*($J4689&gt;BD$3)*($I4689&gt;BD$3)*
0+($H4689&gt;0)*($J4689&gt;BD$3)*($I4689&lt;=BD$3)*($I4689&gt;=BD$2)*((BD$3-$I4689+1)/BD$4)
+($H4689&gt;0)*($J4689&gt;BD$3)*($I4689&lt;BD$2)*
1+($H4689&gt;0)*($I4689&gt;BD$3)*
0+($H4690&gt;0)*($J$2350&lt;BD$2)*
0+($H4690&gt;0)*($J4690&gt;=BD$2)*($J4690&lt;=BD$3)*(($J4690-BD$2+1)/BD$4)
+($H4690&gt;0)*($J4690&gt;BD$3)*($I4690&gt;BD$3)*
0+($H4690&gt;0)*($J4690&gt;BD$3)*($I4690&lt;=BD$3)*($I4690&gt;=BD$2)*((BD$3-$I4690+1)/BD$4)
+($H4690&gt;0)*($J4690&gt;BD$3)*($I4690&lt;BD$2)*
1+($H4690&gt;0)*($I4690&gt;BD$3)*
0+($H4691&gt;0)*($J4691&lt;BD$2)*
0+($H4691&gt;0)*($J4691&gt;=BD$2)*($J4691&lt;=BD$3)*(($J4691-BD$2+1)/BD$4)
+($H4691&gt;0)*($J4691&gt;BD$3)*($I4691&gt;BD$3)*
0+($H4691&gt;0)*($J4691&gt;BD$3)*($I4691&lt;=BD$3)*($I4691&gt;=BD$2)*((BD$3-$I4691+1)/BD$4)
+($H4691&gt;0)*($J4691&gt;BD$3)*($I4691&lt;BD$2)*
1+($H4691&gt;0)*($I4691&gt;BD$3)*0</f>
        <v/>
      </c>
    </row>
    <row r="4685" ht="16" customHeight="1">
      <c r="B4685" s="11">
        <f>B4684</f>
        <v/>
      </c>
      <c r="C4685" s="12">
        <f>C4684</f>
        <v/>
      </c>
      <c r="D4685" s="13" t="inlineStr">
        <is>
          <t>TF</t>
        </is>
      </c>
      <c r="E4685" s="117" t="n">
        <v>0</v>
      </c>
      <c r="F4685" s="15" t="n"/>
      <c r="G4685" s="13" t="inlineStr">
        <is>
          <t>Charges</t>
        </is>
      </c>
      <c r="H4685" s="117" t="n">
        <v>0</v>
      </c>
      <c r="I4685" s="13" t="inlineStr">
        <is>
          <t>Assurance</t>
        </is>
      </c>
      <c r="J4685" s="117" t="n">
        <v>0</v>
      </c>
      <c r="K4685" s="23" t="n"/>
      <c r="L4685" s="20" t="inlineStr">
        <is>
          <t>% Loyer</t>
        </is>
      </c>
      <c r="M4685" s="72" t="n"/>
      <c r="N4685" s="72" t="n"/>
      <c r="O4685" s="107">
        <f>($E4688&lt;=O$3)*($E4688&gt;O$2)*((O$3-$E4688+1)/O$4)
+($E4688&lt;=O$2)*((O$3-O$2+1)/O$4)
+($E4688&gt;O$3)*(0)
-($E4696&lt;=O$3)*($E4696&lt;&gt;0)*($E4696&gt;O$2)*((O$3-$E4696)/O$4)
-($E4696&lt;=O$2)*((O$3-O$2+1)/O$4)
-($E4696&gt;O$3)*(0)</f>
        <v/>
      </c>
      <c r="P4685" s="107">
        <f>($E4688&lt;=P$3)*($E4688&gt;P$2)*((P$3-$E4688+1)/P$4)
+($E4688&lt;=P$2)*((P$3-P$2+1)/P$4)
+($E4688&gt;P$3)*(0)
-($E4696&lt;=P$3)*($E4696&lt;&gt;0)*($E4696&gt;P$2)*((P$3-$E4696)/P$4)
-($E4696&lt;=P$2)*((P$3-P$2+1)/P$4)
-($E4696&gt;P$3)*(0)</f>
        <v/>
      </c>
      <c r="Q4685" s="107">
        <f>($E4688&lt;=Q$3)*($E4688&gt;Q$2)*((Q$3-$E4688+1)/Q$4)
+($E4688&lt;=Q$2)*((Q$3-Q$2+1)/Q$4)
+($E4688&gt;Q$3)*(0)
-($E4696&lt;=Q$3)*($E4696&lt;&gt;0)*($E4696&gt;Q$2)*((Q$3-$E4696)/Q$4)
-($E4696&lt;=Q$2)*((Q$3-Q$2+1)/Q$4)
-($E4696&gt;Q$3)*(0)</f>
        <v/>
      </c>
      <c r="R4685" s="107">
        <f>($E4688&lt;=R$3)*($E4688&gt;R$2)*((R$3-$E4688+1)/R$4)
+($E4688&lt;=R$2)*((R$3-R$2+1)/R$4)
+($E4688&gt;R$3)*(0)
-($E4696&lt;=R$3)*($E4696&lt;&gt;0)*($E4696&gt;R$2)*((R$3-$E4696)/R$4)
-($E4696&lt;=R$2)*((R$3-R$2+1)/R$4)
-($E4696&gt;R$3)*(0)</f>
        <v/>
      </c>
      <c r="S4685" s="107">
        <f>($E4688&lt;=S$3)*($E4688&gt;S$2)*((S$3-$E4688+1)/S$4)
+($E4688&lt;=S$2)*((S$3-S$2+1)/S$4)
+($E4688&gt;S$3)*(0)
-($E4696&lt;=S$3)*($E4696&lt;&gt;0)*($E4696&gt;S$2)*((S$3-$E4696)/S$4)
-($E4696&lt;=S$2)*((S$3-S$2+1)/S$4)
-($E4696&gt;S$3)*(0)</f>
        <v/>
      </c>
      <c r="T4685" s="107">
        <f>($E4688&lt;=T$3)*($E4688&gt;T$2)*((T$3-$E4688+1)/T$4)
+($E4688&lt;=T$2)*((T$3-T$2+1)/T$4)
+($E4688&gt;T$3)*(0)
-($E4696&lt;=T$3)*($E4696&lt;&gt;0)*($E4696&gt;T$2)*((T$3-$E4696)/T$4)
-($E4696&lt;=T$2)*((T$3-T$2+1)/T$4)
-($E4696&gt;T$3)*(0)</f>
        <v/>
      </c>
      <c r="U4685" s="107">
        <f>($E4688&lt;=U$3)*($E4688&gt;U$2)*((U$3-$E4688+1)/U$4)
+($E4688&lt;=U$2)*((U$3-U$2+1)/U$4)
+($E4688&gt;U$3)*(0)
-($E4696&lt;=U$3)*($E4696&lt;&gt;0)*($E4696&gt;U$2)*((U$3-$E4696)/U$4)
-($E4696&lt;=U$2)*((U$3-U$2+1)/U$4)
-($E4696&gt;U$3)*(0)</f>
        <v/>
      </c>
      <c r="V4685" s="107">
        <f>($E4688&lt;=V$3)*($E4688&gt;V$2)*((V$3-$E4688+1)/V$4)
+($E4688&lt;=V$2)*((V$3-V$2+1)/V$4)
+($E4688&gt;V$3)*(0)
-($E4696&lt;=V$3)*($E4696&lt;&gt;0)*($E4696&gt;V$2)*((V$3-$E4696)/V$4)
-($E4696&lt;=V$2)*((V$3-V$2+1)/V$4)
-($E4696&gt;V$3)*(0)</f>
        <v/>
      </c>
      <c r="W4685" s="107">
        <f>($E4688&lt;=W$3)*($E4688&gt;W$2)*((W$3-$E4688+1)/W$4)
+($E4688&lt;=W$2)*((W$3-W$2+1)/W$4)
+($E4688&gt;W$3)*(0)
-($E4696&lt;=W$3)*($E4696&lt;&gt;0)*($E4696&gt;W$2)*((W$3-$E4696)/W$4)
-($E4696&lt;=W$2)*((W$3-W$2+1)/W$4)
-($E4696&gt;W$3)*(0)</f>
        <v/>
      </c>
      <c r="X4685" s="107">
        <f>($E4688&lt;=X$3)*($E4688&gt;X$2)*((X$3-$E4688+1)/X$4)
+($E4688&lt;=X$2)*((X$3-X$2+1)/X$4)
+($E4688&gt;X$3)*(0)
-($E4696&lt;=X$3)*($E4696&lt;&gt;0)*($E4696&gt;X$2)*((X$3-$E4696)/X$4)
-($E4696&lt;=X$2)*((X$3-X$2+1)/X$4)
-($E4696&gt;X$3)*(0)</f>
        <v/>
      </c>
      <c r="Y4685" s="107">
        <f>($E4688&lt;=Y$3)*($E4688&gt;Y$2)*((Y$3-$E4688+1)/Y$4)
+($E4688&lt;=Y$2)*((Y$3-Y$2+1)/Y$4)
+($E4688&gt;Y$3)*(0)
-($E4696&lt;=Y$3)*($E4696&lt;&gt;0)*($E4696&gt;Y$2)*((Y$3-$E4696)/Y$4)
-($E4696&lt;=Y$2)*((Y$3-Y$2+1)/Y$4)
-($E4696&gt;Y$3)*(0)</f>
        <v/>
      </c>
      <c r="Z4685" s="107">
        <f>($E4688&lt;=Z$3)*($E4688&gt;Z$2)*((Z$3-$E4688+1)/Z$4)
+($E4688&lt;=Z$2)*((Z$3-Z$2+1)/Z$4)
+($E4688&gt;Z$3)*(0)
-($E4696&lt;=Z$3)*($E4696&lt;&gt;0)*($E4696&gt;Z$2)*((Z$3-$E4696)/Z$4)
-($E4696&lt;=Z$2)*((Z$3-Z$2+1)/Z$4)
-($E4696&gt;Z$3)*(0)</f>
        <v/>
      </c>
      <c r="AA4685" s="107">
        <f>($E4688&lt;=AA$3)*($E4688&gt;AA$2)*((AA$3-$E4688+1)/AA$4)
+($E4688&lt;=AA$2)*((AA$3-AA$2+1)/AA$4)
+($E4688&gt;AA$3)*(0)
-($E4696&lt;=AA$3)*($E4696&lt;&gt;0)*($E4696&gt;AA$2)*((AA$3-$E4696)/AA$4)
-($E4696&lt;=AA$2)*((AA$3-AA$2+1)/AA$4)
-($E4696&gt;AA$3)*(0)</f>
        <v/>
      </c>
      <c r="AB4685" s="107">
        <f>($E4688&lt;=AB$3)*($E4688&gt;AB$2)*((AB$3-$E4688+1)/AB$4)
+($E4688&lt;=AB$2)*((AB$3-AB$2+1)/AB$4)
+($E4688&gt;AB$3)*(0)
-($E4696&lt;=AB$3)*($E4696&lt;&gt;0)*($E4696&gt;AB$2)*((AB$3-$E4696)/AB$4)
-($E4696&lt;=AB$2)*((AB$3-AB$2+1)/AB$4)
-($E4696&gt;AB$3)*(0)</f>
        <v/>
      </c>
      <c r="AC4685" s="107">
        <f>($E4688&lt;=AC$3)*($E4688&gt;AC$2)*((AC$3-$E4688+1)/AC$4)
+($E4688&lt;=AC$2)*((AC$3-AC$2+1)/AC$4)
+($E4688&gt;AC$3)*(0)
-($E4696&lt;=AC$3)*($E4696&lt;&gt;0)*($E4696&gt;AC$2)*((AC$3-$E4696)/AC$4)
-($E4696&lt;=AC$2)*((AC$3-AC$2+1)/AC$4)
-($E4696&gt;AC$3)*(0)</f>
        <v/>
      </c>
      <c r="AD4685" s="107">
        <f>($E4688&lt;=AD$3)*($E4688&gt;AD$2)*((AD$3-$E4688+1)/AD$4)
+($E4688&lt;=AD$2)*((AD$3-AD$2+1)/AD$4)
+($E4688&gt;AD$3)*(0)
-($E4696&lt;=AD$3)*($E4696&lt;&gt;0)*($E4696&gt;AD$2)*((AD$3-$E4696)/AD$4)
-($E4696&lt;=AD$2)*((AD$3-AD$2+1)/AD$4)
-($E4696&gt;AD$3)*(0)</f>
        <v/>
      </c>
      <c r="AE4685" s="107">
        <f>($E4688&lt;=AE$3)*($E4688&gt;AE$2)*((AE$3-$E4688+1)/AE$4)
+($E4688&lt;=AE$2)*((AE$3-AE$2+1)/AE$4)
+($E4688&gt;AE$3)*(0)
-($E4696&lt;=AE$3)*($E4696&lt;&gt;0)*($E4696&gt;AE$2)*((AE$3-$E4696)/AE$4)
-($E4696&lt;=AE$2)*((AE$3-AE$2+1)/AE$4)
-($E4696&gt;AE$3)*(0)</f>
        <v/>
      </c>
      <c r="AF4685" s="107">
        <f>($E4688&lt;=AF$3)*($E4688&gt;AF$2)*((AF$3-$E4688+1)/AF$4)
+($E4688&lt;=AF$2)*((AF$3-AF$2+1)/AF$4)
+($E4688&gt;AF$3)*(0)
-($E4696&lt;=AF$3)*($E4696&lt;&gt;0)*($E4696&gt;AF$2)*((AF$3-$E4696)/AF$4)
-($E4696&lt;=AF$2)*((AF$3-AF$2+1)/AF$4)
-($E4696&gt;AF$3)*(0)</f>
        <v/>
      </c>
      <c r="AG4685" s="107">
        <f>($E4688&lt;=AG$3)*($E4688&gt;AG$2)*((AG$3-$E4688+1)/AG$4)
+($E4688&lt;=AG$2)*((AG$3-AG$2+1)/AG$4)
+($E4688&gt;AG$3)*(0)
-($E4696&lt;=AG$3)*($E4696&lt;&gt;0)*($E4696&gt;AG$2)*((AG$3-$E4696)/AG$4)
-($E4696&lt;=AG$2)*((AG$3-AG$2+1)/AG$4)
-($E4696&gt;AG$3)*(0)</f>
        <v/>
      </c>
      <c r="AH4685" s="107">
        <f>($E4688&lt;=AH$3)*($E4688&gt;AH$2)*((AH$3-$E4688+1)/AH$4)
+($E4688&lt;=AH$2)*((AH$3-AH$2+1)/AH$4)
+($E4688&gt;AH$3)*(0)
-($E4696&lt;=AH$3)*($E4696&lt;&gt;0)*($E4696&gt;AH$2)*((AH$3-$E4696)/AH$4)
-($E4696&lt;=AH$2)*((AH$3-AH$2+1)/AH$4)
-($E4696&gt;AH$3)*(0)</f>
        <v/>
      </c>
      <c r="AI4685" s="107">
        <f>($E4688&lt;=AI$3)*($E4688&gt;AI$2)*((AI$3-$E4688+1)/AI$4)
+($E4688&lt;=AI$2)*((AI$3-AI$2+1)/AI$4)
+($E4688&gt;AI$3)*(0)
-($E4696&lt;=AI$3)*($E4696&lt;&gt;0)*($E4696&gt;AI$2)*((AI$3-$E4696)/AI$4)
-($E4696&lt;=AI$2)*((AI$3-AI$2+1)/AI$4)
-($E4696&gt;AI$3)*(0)</f>
        <v/>
      </c>
      <c r="AJ4685" s="107">
        <f>($E4688&lt;=AJ$3)*($E4688&gt;AJ$2)*((AJ$3-$E4688+1)/AJ$4)
+($E4688&lt;=AJ$2)*((AJ$3-AJ$2+1)/AJ$4)
+($E4688&gt;AJ$3)*(0)
-($E4696&lt;=AJ$3)*($E4696&lt;&gt;0)*($E4696&gt;AJ$2)*((AJ$3-$E4696)/AJ$4)
-($E4696&lt;=AJ$2)*((AJ$3-AJ$2+1)/AJ$4)
-($E4696&gt;AJ$3)*(0)</f>
        <v/>
      </c>
      <c r="AK4685" s="107">
        <f>($E4688&lt;=AK$3)*($E4688&gt;AK$2)*((AK$3-$E4688+1)/AK$4)
+($E4688&lt;=AK$2)*((AK$3-AK$2+1)/AK$4)
+($E4688&gt;AK$3)*(0)
-($E4696&lt;=AK$3)*($E4696&lt;&gt;0)*($E4696&gt;AK$2)*((AK$3-$E4696)/AK$4)
-($E4696&lt;=AK$2)*((AK$3-AK$2+1)/AK$4)
-($E4696&gt;AK$3)*(0)</f>
        <v/>
      </c>
      <c r="AL4685" s="107">
        <f>($E4688&lt;=AL$3)*($E4688&gt;AL$2)*((AL$3-$E4688+1)/AL$4)
+($E4688&lt;=AL$2)*((AL$3-AL$2+1)/AL$4)
+($E4688&gt;AL$3)*(0)
-($E4696&lt;=AL$3)*($E4696&lt;&gt;0)*($E4696&gt;AL$2)*((AL$3-$E4696)/AL$4)
-($E4696&lt;=AL$2)*((AL$3-AL$2+1)/AL$4)
-($E4696&gt;AL$3)*(0)</f>
        <v/>
      </c>
      <c r="AM4685" s="107">
        <f>($E4688&lt;=AM$3)*($E4688&gt;AM$2)*((AM$3-$E4688+1)/AM$4)
+($E4688&lt;=AM$2)*((AM$3-AM$2+1)/AM$4)
+($E4688&gt;AM$3)*(0)
-($E4696&lt;=AM$3)*($E4696&lt;&gt;0)*($E4696&gt;AM$2)*((AM$3-$E4696)/AM$4)
-($E4696&lt;=AM$2)*((AM$3-AM$2+1)/AM$4)
-($E4696&gt;AM$3)*(0)</f>
        <v/>
      </c>
      <c r="AN4685" s="107">
        <f>($E4688&lt;=AN$3)*($E4688&gt;AN$2)*((AN$3-$E4688+1)/AN$4)
+($E4688&lt;=AN$2)*((AN$3-AN$2+1)/AN$4)
+($E4688&gt;AN$3)*(0)
-($E4696&lt;=AN$3)*($E4696&lt;&gt;0)*($E4696&gt;AN$2)*((AN$3-$E4696)/AN$4)
-($E4696&lt;=AN$2)*((AN$3-AN$2+1)/AN$4)
-($E4696&gt;AN$3)*(0)</f>
        <v/>
      </c>
      <c r="AO4685" s="107">
        <f>($E4688&lt;=AO$3)*($E4688&gt;AO$2)*((AO$3-$E4688+1)/AO$4)
+($E4688&lt;=AO$2)*((AO$3-AO$2+1)/AO$4)
+($E4688&gt;AO$3)*(0)
-($E4696&lt;=AO$3)*($E4696&lt;&gt;0)*($E4696&gt;AO$2)*((AO$3-$E4696)/AO$4)
-($E4696&lt;=AO$2)*((AO$3-AO$2+1)/AO$4)
-($E4696&gt;AO$3)*(0)</f>
        <v/>
      </c>
      <c r="AP4685" s="107">
        <f>($E4688&lt;=AP$3)*($E4688&gt;AP$2)*((AP$3-$E4688+1)/AP$4)
+($E4688&lt;=AP$2)*((AP$3-AP$2+1)/AP$4)
+($E4688&gt;AP$3)*(0)
-($E4696&lt;=AP$3)*($E4696&lt;&gt;0)*($E4696&gt;AP$2)*((AP$3-$E4696)/AP$4)
-($E4696&lt;=AP$2)*((AP$3-AP$2+1)/AP$4)
-($E4696&gt;AP$3)*(0)</f>
        <v/>
      </c>
      <c r="AQ4685" s="107">
        <f>($E4688&lt;=AQ$3)*($E4688&gt;AQ$2)*((AQ$3-$E4688+1)/AQ$4)
+($E4688&lt;=AQ$2)*((AQ$3-AQ$2+1)/AQ$4)
+($E4688&gt;AQ$3)*(0)
-($E4696&lt;=AQ$3)*($E4696&lt;&gt;0)*($E4696&gt;AQ$2)*((AQ$3-$E4696)/AQ$4)
-($E4696&lt;=AQ$2)*((AQ$3-AQ$2+1)/AQ$4)
-($E4696&gt;AQ$3)*(0)</f>
        <v/>
      </c>
      <c r="AR4685" s="107">
        <f>($E4688&lt;=AR$3)*($E4688&gt;AR$2)*((AR$3-$E4688+1)/AR$4)
+($E4688&lt;=AR$2)*((AR$3-AR$2+1)/AR$4)
+($E4688&gt;AR$3)*(0)
-($E4696&lt;=AR$3)*($E4696&lt;&gt;0)*($E4696&gt;AR$2)*((AR$3-$E4696)/AR$4)
-($E4696&lt;=AR$2)*((AR$3-AR$2+1)/AR$4)
-($E4696&gt;AR$3)*(0)</f>
        <v/>
      </c>
      <c r="AS4685" s="107">
        <f>($E4688&lt;=AS$3)*($E4688&gt;AS$2)*((AS$3-$E4688+1)/AS$4)
+($E4688&lt;=AS$2)*((AS$3-AS$2+1)/AS$4)
+($E4688&gt;AS$3)*(0)
-($E4696&lt;=AS$3)*($E4696&lt;&gt;0)*($E4696&gt;AS$2)*((AS$3-$E4696)/AS$4)
-($E4696&lt;=AS$2)*((AS$3-AS$2+1)/AS$4)
-($E4696&gt;AS$3)*(0)</f>
        <v/>
      </c>
      <c r="AT4685" s="107">
        <f>($E4688&lt;=AT$3)*($E4688&gt;AT$2)*((AT$3-$E4688+1)/AT$4)
+($E4688&lt;=AT$2)*((AT$3-AT$2+1)/AT$4)
+($E4688&gt;AT$3)*(0)
-($E4696&lt;=AT$3)*($E4696&lt;&gt;0)*($E4696&gt;AT$2)*((AT$3-$E4696)/AT$4)
-($E4696&lt;=AT$2)*((AT$3-AT$2+1)/AT$4)
-($E4696&gt;AT$3)*(0)</f>
        <v/>
      </c>
      <c r="AU4685" s="107">
        <f>($E4688&lt;=AU$3)*($E4688&gt;AU$2)*((AU$3-$E4688+1)/AU$4)
+($E4688&lt;=AU$2)*((AU$3-AU$2+1)/AU$4)
+($E4688&gt;AU$3)*(0)
-($E4696&lt;=AU$3)*($E4696&lt;&gt;0)*($E4696&gt;AU$2)*((AU$3-$E4696)/AU$4)
-($E4696&lt;=AU$2)*((AU$3-AU$2+1)/AU$4)
-($E4696&gt;AU$3)*(0)</f>
        <v/>
      </c>
      <c r="AV4685" s="107">
        <f>($E4688&lt;=AV$3)*($E4688&gt;AV$2)*((AV$3-$E4688+1)/AV$4)
+($E4688&lt;=AV$2)*((AV$3-AV$2+1)/AV$4)
+($E4688&gt;AV$3)*(0)
-($E4696&lt;=AV$3)*($E4696&lt;&gt;0)*($E4696&gt;AV$2)*((AV$3-$E4696)/AV$4)
-($E4696&lt;=AV$2)*((AV$3-AV$2+1)/AV$4)
-($E4696&gt;AV$3)*(0)</f>
        <v/>
      </c>
      <c r="AW4685" s="107">
        <f>($E4688&lt;=AW$3)*($E4688&gt;AW$2)*((AW$3-$E4688+1)/AW$4)
+($E4688&lt;=AW$2)*((AW$3-AW$2+1)/AW$4)
+($E4688&gt;AW$3)*(0)
-($E4696&lt;=AW$3)*($E4696&lt;&gt;0)*($E4696&gt;AW$2)*((AW$3-$E4696)/AW$4)
-($E4696&lt;=AW$2)*((AW$3-AW$2+1)/AW$4)
-($E4696&gt;AW$3)*(0)</f>
        <v/>
      </c>
      <c r="AX4685" s="107">
        <f>($E4688&lt;=AX$3)*($E4688&gt;AX$2)*((AX$3-$E4688+1)/AX$4)
+($E4688&lt;=AX$2)*((AX$3-AX$2+1)/AX$4)
+($E4688&gt;AX$3)*(0)
-($E4696&lt;=AX$3)*($E4696&lt;&gt;0)*($E4696&gt;AX$2)*((AX$3-$E4696)/AX$4)
-($E4696&lt;=AX$2)*((AX$3-AX$2+1)/AX$4)
-($E4696&gt;AX$3)*(0)</f>
        <v/>
      </c>
      <c r="AY4685" s="107">
        <f>($E4688&lt;=AY$3)*($E4688&gt;AY$2)*((AY$3-$E4688+1)/AY$4)
+($E4688&lt;=AY$2)*((AY$3-AY$2+1)/AY$4)
+($E4688&gt;AY$3)*(0)
-($E4696&lt;=AY$3)*($E4696&lt;&gt;0)*($E4696&gt;AY$2)*((AY$3-$E4696)/AY$4)
-($E4696&lt;=AY$2)*((AY$3-AY$2+1)/AY$4)
-($E4696&gt;AY$3)*(0)</f>
        <v/>
      </c>
      <c r="AZ4685" s="107">
        <f>($E4688&lt;=AZ$3)*($E4688&gt;AZ$2)*((AZ$3-$E4688+1)/AZ$4)
+($E4688&lt;=AZ$2)*((AZ$3-AZ$2+1)/AZ$4)
+($E4688&gt;AZ$3)*(0)
-($E4696&lt;=AZ$3)*($E4696&lt;&gt;0)*($E4696&gt;AZ$2)*((AZ$3-$E4696)/AZ$4)
-($E4696&lt;=AZ$2)*((AZ$3-AZ$2+1)/AZ$4)
-($E4696&gt;AZ$3)*(0)</f>
        <v/>
      </c>
      <c r="BA4685" s="107">
        <f>($E4688&lt;=BA$3)*($E4688&gt;BA$2)*((BA$3-$E4688+1)/BA$4)
+($E4688&lt;=BA$2)*((BA$3-BA$2+1)/BA$4)
+($E4688&gt;BA$3)*(0)
-($E4696&lt;=BA$3)*($E4696&lt;&gt;0)*($E4696&gt;BA$2)*((BA$3-$E4696)/BA$4)
-($E4696&lt;=BA$2)*((BA$3-BA$2+1)/BA$4)
-($E4696&gt;BA$3)*(0)</f>
        <v/>
      </c>
      <c r="BB4685" s="107">
        <f>($E4688&lt;=BB$3)*($E4688&gt;BB$2)*((BB$3-$E4688+1)/BB$4)
+($E4688&lt;=BB$2)*((BB$3-BB$2+1)/BB$4)
+($E4688&gt;BB$3)*(0)
-($E4696&lt;=BB$3)*($E4696&lt;&gt;0)*($E4696&gt;BB$2)*((BB$3-$E4696)/BB$4)
-($E4696&lt;=BB$2)*((BB$3-BB$2+1)/BB$4)
-($E4696&gt;BB$3)*(0)</f>
        <v/>
      </c>
      <c r="BC4685" s="107">
        <f>($E4688&lt;=BC$3)*($E4688&gt;BC$2)*((BC$3-$E4688+1)/BC$4)
+($E4688&lt;=BC$2)*((BC$3-BC$2+1)/BC$4)
+($E4688&gt;BC$3)*(0)
-($E4696&lt;=BC$3)*($E4696&lt;&gt;0)*($E4696&gt;BC$2)*((BC$3-$E4696)/BC$4)
-($E4696&lt;=BC$2)*((BC$3-BC$2+1)/BC$4)
-($E4696&gt;BC$3)*(0)</f>
        <v/>
      </c>
      <c r="BD4685" s="107">
        <f>($E4688&lt;=BD$3)*($E4688&gt;BD$2)*((BD$3-$E4688+1)/BD$4)
+($E4688&lt;=BD$2)*((BD$3-BD$2+1)/BD$4)
+($E4688&gt;BD$3)*(0)
-($E4696&lt;=BD$3)*($E4696&lt;&gt;0)*($E4696&gt;BD$2)*((BD$3-$E4696)/BD$4)
-($E4696&lt;=BD$2)*((BD$3-BD$2+1)/BD$4)
-($E4696&gt;BD$3)*(0)</f>
        <v/>
      </c>
    </row>
    <row r="4686" ht="16" customHeight="1">
      <c r="B4686" s="11">
        <f>B4685</f>
        <v/>
      </c>
      <c r="C4686" s="12">
        <f>C4685</f>
        <v/>
      </c>
      <c r="D4686" s="13" t="inlineStr">
        <is>
          <t>ERV</t>
        </is>
      </c>
      <c r="E4686" s="117" t="n">
        <v>93440</v>
      </c>
      <c r="F4686" s="15" t="n"/>
      <c r="G4686" s="15" t="n"/>
      <c r="H4686" s="15" t="n"/>
      <c r="I4686" s="15" t="n"/>
      <c r="J4686" s="15" t="n"/>
      <c r="L4686" s="20" t="inlineStr">
        <is>
          <t>% Vacance loyer futur</t>
        </is>
      </c>
      <c r="M4686" s="72" t="n"/>
      <c r="N4686" s="72" t="n"/>
      <c r="O4686" s="107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/>
      </c>
      <c r="P4686" s="107">
        <f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/>
      </c>
      <c r="Q4686" s="107">
        <f>($E4699&gt;Q$3)*($E4696&lt;Q$2)*((Q$3-Q$2+1)/Q$4)
+($E4699&gt;Q$3)*($E4696&gt;=Q$2)*($E4696&lt;=Q$3)*((Q$3-$E4696)/Q$4)
+($E4699&gt;Q$3)*($E4696&gt;Q$3)*(0)
+($E4699&lt;=Q$3)*($E4699&gt;=Q$2)*($E4696&lt;Q$2)*(($E4699-Q$2)/Q$4)
+($E4699&lt;=Q$3)*($E4699&gt;=Q$2)*($E4696&lt;=Q$3)*($E4696&gt;=Q$2)*(($E4699-$E4696)/Q$4)
+($E4699&lt;Q$2)*(0)</f>
        <v/>
      </c>
      <c r="R4686" s="107">
        <f>($E4699&gt;R$3)*($E4696&lt;R$2)*((R$3-R$2+1)/R$4)
+($E4699&gt;R$3)*($E4696&gt;=R$2)*($E4696&lt;=R$3)*((R$3-$E4696)/R$4)
+($E4699&gt;R$3)*($E4696&gt;R$3)*(0)
+($E4699&lt;=R$3)*($E4699&gt;=R$2)*($E4696&lt;R$2)*(($E4699-R$2)/R$4)
+($E4699&lt;=R$3)*($E4699&gt;=R$2)*($E4696&lt;=R$3)*($E4696&gt;=R$2)*(($E4699-$E4696)/R$4)
+($E4699&lt;R$2)*(0)</f>
        <v/>
      </c>
      <c r="S4686" s="107">
        <f>($E4699&gt;S$3)*($E4696&lt;S$2)*((S$3-S$2+1)/S$4)
+($E4699&gt;S$3)*($E4696&gt;=S$2)*($E4696&lt;=S$3)*((S$3-$E4696)/S$4)
+($E4699&gt;S$3)*($E4696&gt;S$3)*(0)
+($E4699&lt;=S$3)*($E4699&gt;=S$2)*($E4696&lt;S$2)*(($E4699-S$2)/S$4)
+($E4699&lt;=S$3)*($E4699&gt;=S$2)*($E4696&lt;=S$3)*($E4696&gt;=S$2)*(($E4699-$E4696)/S$4)
+($E4699&lt;S$2)*(0)</f>
        <v/>
      </c>
      <c r="T4686" s="107">
        <f>($E4699&gt;T$3)*($E4696&lt;T$2)*((T$3-T$2+1)/T$4)
+($E4699&gt;T$3)*($E4696&gt;=T$2)*($E4696&lt;=T$3)*((T$3-$E4696)/T$4)
+($E4699&gt;T$3)*($E4696&gt;T$3)*(0)
+($E4699&lt;=T$3)*($E4699&gt;=T$2)*($E4696&lt;T$2)*(($E4699-T$2)/T$4)
+($E4699&lt;=T$3)*($E4699&gt;=T$2)*($E4696&lt;=T$3)*($E4696&gt;=T$2)*(($E4699-$E4696)/T$4)
+($E4699&lt;T$2)*(0)</f>
        <v/>
      </c>
      <c r="U4686" s="107">
        <f>($E4699&gt;U$3)*($E4696&lt;U$2)*((U$3-U$2+1)/U$4)
+($E4699&gt;U$3)*($E4696&gt;=U$2)*($E4696&lt;=U$3)*((U$3-$E4696)/U$4)
+($E4699&gt;U$3)*($E4696&gt;U$3)*(0)
+($E4699&lt;=U$3)*($E4699&gt;=U$2)*($E4696&lt;U$2)*(($E4699-U$2)/U$4)
+($E4699&lt;=U$3)*($E4699&gt;=U$2)*($E4696&lt;=U$3)*($E4696&gt;=U$2)*(($E4699-$E4696)/U$4)
+($E4699&lt;U$2)*(0)</f>
        <v/>
      </c>
      <c r="V4686" s="107">
        <f>($E4699&gt;V$3)*($E4696&lt;V$2)*((V$3-V$2+1)/V$4)
+($E4699&gt;V$3)*($E4696&gt;=V$2)*($E4696&lt;=V$3)*((V$3-$E4696)/V$4)
+($E4699&gt;V$3)*($E4696&gt;V$3)*(0)
+($E4699&lt;=V$3)*($E4699&gt;=V$2)*($E4696&lt;V$2)*(($E4699-V$2)/V$4)
+($E4699&lt;=V$3)*($E4699&gt;=V$2)*($E4696&lt;=V$3)*($E4696&gt;=V$2)*(($E4699-$E4696)/V$4)
+($E4699&lt;V$2)*(0)</f>
        <v/>
      </c>
      <c r="W4686" s="107">
        <f>($E4699&gt;W$3)*($E4696&lt;W$2)*((W$3-W$2+1)/W$4)
+($E4699&gt;W$3)*($E4696&gt;=W$2)*($E4696&lt;=W$3)*((W$3-$E4696)/W$4)
+($E4699&gt;W$3)*($E4696&gt;W$3)*(0)
+($E4699&lt;=W$3)*($E4699&gt;=W$2)*($E4696&lt;W$2)*(($E4699-W$2)/W$4)
+($E4699&lt;=W$3)*($E4699&gt;=W$2)*($E4696&lt;=W$3)*($E4696&gt;=W$2)*(($E4699-$E4696)/W$4)
+($E4699&lt;W$2)*(0)</f>
        <v/>
      </c>
      <c r="X4686" s="107">
        <f>($E4699&gt;X$3)*($E4696&lt;X$2)*((X$3-X$2+1)/X$4)
+($E4699&gt;X$3)*($E4696&gt;=X$2)*($E4696&lt;=X$3)*((X$3-$E4696)/X$4)
+($E4699&gt;X$3)*($E4696&gt;X$3)*(0)
+($E4699&lt;=X$3)*($E4699&gt;=X$2)*($E4696&lt;X$2)*(($E4699-X$2)/X$4)
+($E4699&lt;=X$3)*($E4699&gt;=X$2)*($E4696&lt;=X$3)*($E4696&gt;=X$2)*(($E4699-$E4696)/X$4)
+($E4699&lt;X$2)*(0)</f>
        <v/>
      </c>
      <c r="Y4686" s="107">
        <f>($E4699&gt;Y$3)*($E4696&lt;Y$2)*((Y$3-Y$2+1)/Y$4)
+($E4699&gt;Y$3)*($E4696&gt;=Y$2)*($E4696&lt;=Y$3)*((Y$3-$E4696)/Y$4)
+($E4699&gt;Y$3)*($E4696&gt;Y$3)*(0)
+($E4699&lt;=Y$3)*($E4699&gt;=Y$2)*($E4696&lt;Y$2)*(($E4699-Y$2)/Y$4)
+($E4699&lt;=Y$3)*($E4699&gt;=Y$2)*($E4696&lt;=Y$3)*($E4696&gt;=Y$2)*(($E4699-$E4696)/Y$4)
+($E4699&lt;Y$2)*(0)</f>
        <v/>
      </c>
      <c r="Z4686" s="107">
        <f>($E4699&gt;Z$3)*($E4696&lt;Z$2)*((Z$3-Z$2+1)/Z$4)
+($E4699&gt;Z$3)*($E4696&gt;=Z$2)*($E4696&lt;=Z$3)*((Z$3-$E4696)/Z$4)
+($E4699&gt;Z$3)*($E4696&gt;Z$3)*(0)
+($E4699&lt;=Z$3)*($E4699&gt;=Z$2)*($E4696&lt;Z$2)*(($E4699-Z$2)/Z$4)
+($E4699&lt;=Z$3)*($E4699&gt;=Z$2)*($E4696&lt;=Z$3)*($E4696&gt;=Z$2)*(($E4699-$E4696)/Z$4)
+($E4699&lt;Z$2)*(0)</f>
        <v/>
      </c>
      <c r="AA4686" s="107">
        <f>($E4699&gt;AA$3)*($E4696&lt;AA$2)*((AA$3-AA$2+1)/AA$4)
+($E4699&gt;AA$3)*($E4696&gt;=AA$2)*($E4696&lt;=AA$3)*((AA$3-$E4696)/AA$4)
+($E4699&gt;AA$3)*($E4696&gt;AA$3)*(0)
+($E4699&lt;=AA$3)*($E4699&gt;=AA$2)*($E4696&lt;AA$2)*(($E4699-AA$2)/AA$4)
+($E4699&lt;=AA$3)*($E4699&gt;=AA$2)*($E4696&lt;=AA$3)*($E4696&gt;=AA$2)*(($E4699-$E4696)/AA$4)
+($E4699&lt;AA$2)*(0)</f>
        <v/>
      </c>
      <c r="AB4686" s="107">
        <f>($E4699&gt;AB$3)*($E4696&lt;AB$2)*((AB$3-AB$2+1)/AB$4)
+($E4699&gt;AB$3)*($E4696&gt;=AB$2)*($E4696&lt;=AB$3)*((AB$3-$E4696)/AB$4)
+($E4699&gt;AB$3)*($E4696&gt;AB$3)*(0)
+($E4699&lt;=AB$3)*($E4699&gt;=AB$2)*($E4696&lt;AB$2)*(($E4699-AB$2)/AB$4)
+($E4699&lt;=AB$3)*($E4699&gt;=AB$2)*($E4696&lt;=AB$3)*($E4696&gt;=AB$2)*(($E4699-$E4696)/AB$4)
+($E4699&lt;AB$2)*(0)</f>
        <v/>
      </c>
      <c r="AC4686" s="107">
        <f>($E4699&gt;AC$3)*($E4696&lt;AC$2)*((AC$3-AC$2+1)/AC$4)
+($E4699&gt;AC$3)*($E4696&gt;=AC$2)*($E4696&lt;=AC$3)*((AC$3-$E4696)/AC$4)
+($E4699&gt;AC$3)*($E4696&gt;AC$3)*(0)
+($E4699&lt;=AC$3)*($E4699&gt;=AC$2)*($E4696&lt;AC$2)*(($E4699-AC$2)/AC$4)
+($E4699&lt;=AC$3)*($E4699&gt;=AC$2)*($E4696&lt;=AC$3)*($E4696&gt;=AC$2)*(($E4699-$E4696)/AC$4)
+($E4699&lt;AC$2)*(0)</f>
        <v/>
      </c>
      <c r="AD4686" s="107">
        <f>($E4699&gt;AD$3)*($E4696&lt;AD$2)*((AD$3-AD$2+1)/AD$4)
+($E4699&gt;AD$3)*($E4696&gt;=AD$2)*($E4696&lt;=AD$3)*((AD$3-$E4696)/AD$4)
+($E4699&gt;AD$3)*($E4696&gt;AD$3)*(0)
+($E4699&lt;=AD$3)*($E4699&gt;=AD$2)*($E4696&lt;AD$2)*(($E4699-AD$2)/AD$4)
+($E4699&lt;=AD$3)*($E4699&gt;=AD$2)*($E4696&lt;=AD$3)*($E4696&gt;=AD$2)*(($E4699-$E4696)/AD$4)
+($E4699&lt;AD$2)*(0)</f>
        <v/>
      </c>
      <c r="AE4686" s="107">
        <f>($E4699&gt;AE$3)*($E4696&lt;AE$2)*((AE$3-AE$2+1)/AE$4)
+($E4699&gt;AE$3)*($E4696&gt;=AE$2)*($E4696&lt;=AE$3)*((AE$3-$E4696)/AE$4)
+($E4699&gt;AE$3)*($E4696&gt;AE$3)*(0)
+($E4699&lt;=AE$3)*($E4699&gt;=AE$2)*($E4696&lt;AE$2)*(($E4699-AE$2)/AE$4)
+($E4699&lt;=AE$3)*($E4699&gt;=AE$2)*($E4696&lt;=AE$3)*($E4696&gt;=AE$2)*(($E4699-$E4696)/AE$4)
+($E4699&lt;AE$2)*(0)</f>
        <v/>
      </c>
      <c r="AF4686" s="107">
        <f>($E4699&gt;AF$3)*($E4696&lt;AF$2)*((AF$3-AF$2+1)/AF$4)
+($E4699&gt;AF$3)*($E4696&gt;=AF$2)*($E4696&lt;=AF$3)*((AF$3-$E4696)/AF$4)
+($E4699&gt;AF$3)*($E4696&gt;AF$3)*(0)
+($E4699&lt;=AF$3)*($E4699&gt;=AF$2)*($E4696&lt;AF$2)*(($E4699-AF$2)/AF$4)
+($E4699&lt;=AF$3)*($E4699&gt;=AF$2)*($E4696&lt;=AF$3)*($E4696&gt;=AF$2)*(($E4699-$E4696)/AF$4)
+($E4699&lt;AF$2)*(0)</f>
        <v/>
      </c>
      <c r="AG4686" s="107">
        <f>($E4699&gt;AG$3)*($E4696&lt;AG$2)*((AG$3-AG$2+1)/AG$4)
+($E4699&gt;AG$3)*($E4696&gt;=AG$2)*($E4696&lt;=AG$3)*((AG$3-$E4696)/AG$4)
+($E4699&gt;AG$3)*($E4696&gt;AG$3)*(0)
+($E4699&lt;=AG$3)*($E4699&gt;=AG$2)*($E4696&lt;AG$2)*(($E4699-AG$2)/AG$4)
+($E4699&lt;=AG$3)*($E4699&gt;=AG$2)*($E4696&lt;=AG$3)*($E4696&gt;=AG$2)*(($E4699-$E4696)/AG$4)
+($E4699&lt;AG$2)*(0)</f>
        <v/>
      </c>
      <c r="AH4686" s="107">
        <f>($E4699&gt;AH$3)*($E4696&lt;AH$2)*((AH$3-AH$2+1)/AH$4)
+($E4699&gt;AH$3)*($E4696&gt;=AH$2)*($E4696&lt;=AH$3)*((AH$3-$E4696)/AH$4)
+($E4699&gt;AH$3)*($E4696&gt;AH$3)*(0)
+($E4699&lt;=AH$3)*($E4699&gt;=AH$2)*($E4696&lt;AH$2)*(($E4699-AH$2)/AH$4)
+($E4699&lt;=AH$3)*($E4699&gt;=AH$2)*($E4696&lt;=AH$3)*($E4696&gt;=AH$2)*(($E4699-$E4696)/AH$4)
+($E4699&lt;AH$2)*(0)</f>
        <v/>
      </c>
      <c r="AI4686" s="107">
        <f>($E4699&gt;AI$3)*($E4696&lt;AI$2)*((AI$3-AI$2+1)/AI$4)
+($E4699&gt;AI$3)*($E4696&gt;=AI$2)*($E4696&lt;=AI$3)*((AI$3-$E4696)/AI$4)
+($E4699&gt;AI$3)*($E4696&gt;AI$3)*(0)
+($E4699&lt;=AI$3)*($E4699&gt;=AI$2)*($E4696&lt;AI$2)*(($E4699-AI$2)/AI$4)
+($E4699&lt;=AI$3)*($E4699&gt;=AI$2)*($E4696&lt;=AI$3)*($E4696&gt;=AI$2)*(($E4699-$E4696)/AI$4)
+($E4699&lt;AI$2)*(0)</f>
        <v/>
      </c>
      <c r="AJ4686" s="107">
        <f>($E4699&gt;AJ$3)*($E4696&lt;AJ$2)*((AJ$3-AJ$2+1)/AJ$4)
+($E4699&gt;AJ$3)*($E4696&gt;=AJ$2)*($E4696&lt;=AJ$3)*((AJ$3-$E4696)/AJ$4)
+($E4699&gt;AJ$3)*($E4696&gt;AJ$3)*(0)
+($E4699&lt;=AJ$3)*($E4699&gt;=AJ$2)*($E4696&lt;AJ$2)*(($E4699-AJ$2)/AJ$4)
+($E4699&lt;=AJ$3)*($E4699&gt;=AJ$2)*($E4696&lt;=AJ$3)*($E4696&gt;=AJ$2)*(($E4699-$E4696)/AJ$4)
+($E4699&lt;AJ$2)*(0)</f>
        <v/>
      </c>
      <c r="AK4686" s="107">
        <f>($E4699&gt;AK$3)*($E4696&lt;AK$2)*((AK$3-AK$2+1)/AK$4)
+($E4699&gt;AK$3)*($E4696&gt;=AK$2)*($E4696&lt;=AK$3)*((AK$3-$E4696)/AK$4)
+($E4699&gt;AK$3)*($E4696&gt;AK$3)*(0)
+($E4699&lt;=AK$3)*($E4699&gt;=AK$2)*($E4696&lt;AK$2)*(($E4699-AK$2)/AK$4)
+($E4699&lt;=AK$3)*($E4699&gt;=AK$2)*($E4696&lt;=AK$3)*($E4696&gt;=AK$2)*(($E4699-$E4696)/AK$4)
+($E4699&lt;AK$2)*(0)</f>
        <v/>
      </c>
      <c r="AL4686" s="107">
        <f>($E4699&gt;AL$3)*($E4696&lt;AL$2)*((AL$3-AL$2+1)/AL$4)
+($E4699&gt;AL$3)*($E4696&gt;=AL$2)*($E4696&lt;=AL$3)*((AL$3-$E4696)/AL$4)
+($E4699&gt;AL$3)*($E4696&gt;AL$3)*(0)
+($E4699&lt;=AL$3)*($E4699&gt;=AL$2)*($E4696&lt;AL$2)*(($E4699-AL$2)/AL$4)
+($E4699&lt;=AL$3)*($E4699&gt;=AL$2)*($E4696&lt;=AL$3)*($E4696&gt;=AL$2)*(($E4699-$E4696)/AL$4)
+($E4699&lt;AL$2)*(0)</f>
        <v/>
      </c>
      <c r="AM4686" s="107">
        <f>($E4699&gt;AM$3)*($E4696&lt;AM$2)*((AM$3-AM$2+1)/AM$4)
+($E4699&gt;AM$3)*($E4696&gt;=AM$2)*($E4696&lt;=AM$3)*((AM$3-$E4696)/AM$4)
+($E4699&gt;AM$3)*($E4696&gt;AM$3)*(0)
+($E4699&lt;=AM$3)*($E4699&gt;=AM$2)*($E4696&lt;AM$2)*(($E4699-AM$2)/AM$4)
+($E4699&lt;=AM$3)*($E4699&gt;=AM$2)*($E4696&lt;=AM$3)*($E4696&gt;=AM$2)*(($E4699-$E4696)/AM$4)
+($E4699&lt;AM$2)*(0)</f>
        <v/>
      </c>
      <c r="AN4686" s="107">
        <f>($E4699&gt;AN$3)*($E4696&lt;AN$2)*((AN$3-AN$2+1)/AN$4)
+($E4699&gt;AN$3)*($E4696&gt;=AN$2)*($E4696&lt;=AN$3)*((AN$3-$E4696)/AN$4)
+($E4699&gt;AN$3)*($E4696&gt;AN$3)*(0)
+($E4699&lt;=AN$3)*($E4699&gt;=AN$2)*($E4696&lt;AN$2)*(($E4699-AN$2)/AN$4)
+($E4699&lt;=AN$3)*($E4699&gt;=AN$2)*($E4696&lt;=AN$3)*($E4696&gt;=AN$2)*(($E4699-$E4696)/AN$4)
+($E4699&lt;AN$2)*(0)</f>
        <v/>
      </c>
      <c r="AO4686" s="107">
        <f>($E4699&gt;AO$3)*($E4696&lt;AO$2)*((AO$3-AO$2+1)/AO$4)
+($E4699&gt;AO$3)*($E4696&gt;=AO$2)*($E4696&lt;=AO$3)*((AO$3-$E4696)/AO$4)
+($E4699&gt;AO$3)*($E4696&gt;AO$3)*(0)
+($E4699&lt;=AO$3)*($E4699&gt;=AO$2)*($E4696&lt;AO$2)*(($E4699-AO$2)/AO$4)
+($E4699&lt;=AO$3)*($E4699&gt;=AO$2)*($E4696&lt;=AO$3)*($E4696&gt;=AO$2)*(($E4699-$E4696)/AO$4)
+($E4699&lt;AO$2)*(0)</f>
        <v/>
      </c>
      <c r="AP4686" s="107">
        <f>($E4699&gt;AP$3)*($E4696&lt;AP$2)*((AP$3-AP$2+1)/AP$4)
+($E4699&gt;AP$3)*($E4696&gt;=AP$2)*($E4696&lt;=AP$3)*((AP$3-$E4696)/AP$4)
+($E4699&gt;AP$3)*($E4696&gt;AP$3)*(0)
+($E4699&lt;=AP$3)*($E4699&gt;=AP$2)*($E4696&lt;AP$2)*(($E4699-AP$2)/AP$4)
+($E4699&lt;=AP$3)*($E4699&gt;=AP$2)*($E4696&lt;=AP$3)*($E4696&gt;=AP$2)*(($E4699-$E4696)/AP$4)
+($E4699&lt;AP$2)*(0)</f>
        <v/>
      </c>
      <c r="AQ4686" s="107">
        <f>($E4699&gt;AQ$3)*($E4696&lt;AQ$2)*((AQ$3-AQ$2+1)/AQ$4)
+($E4699&gt;AQ$3)*($E4696&gt;=AQ$2)*($E4696&lt;=AQ$3)*((AQ$3-$E4696)/AQ$4)
+($E4699&gt;AQ$3)*($E4696&gt;AQ$3)*(0)
+($E4699&lt;=AQ$3)*($E4699&gt;=AQ$2)*($E4696&lt;AQ$2)*(($E4699-AQ$2)/AQ$4)
+($E4699&lt;=AQ$3)*($E4699&gt;=AQ$2)*($E4696&lt;=AQ$3)*($E4696&gt;=AQ$2)*(($E4699-$E4696)/AQ$4)
+($E4699&lt;AQ$2)*(0)</f>
        <v/>
      </c>
      <c r="AR4686" s="107">
        <f>($E4699&gt;AR$3)*($E4696&lt;AR$2)*((AR$3-AR$2+1)/AR$4)
+($E4699&gt;AR$3)*($E4696&gt;=AR$2)*($E4696&lt;=AR$3)*((AR$3-$E4696)/AR$4)
+($E4699&gt;AR$3)*($E4696&gt;AR$3)*(0)
+($E4699&lt;=AR$3)*($E4699&gt;=AR$2)*($E4696&lt;AR$2)*(($E4699-AR$2)/AR$4)
+($E4699&lt;=AR$3)*($E4699&gt;=AR$2)*($E4696&lt;=AR$3)*($E4696&gt;=AR$2)*(($E4699-$E4696)/AR$4)
+($E4699&lt;AR$2)*(0)</f>
        <v/>
      </c>
      <c r="AS4686" s="107">
        <f>($E4699&gt;AS$3)*($E4696&lt;AS$2)*((AS$3-AS$2+1)/AS$4)
+($E4699&gt;AS$3)*($E4696&gt;=AS$2)*($E4696&lt;=AS$3)*((AS$3-$E4696)/AS$4)
+($E4699&gt;AS$3)*($E4696&gt;AS$3)*(0)
+($E4699&lt;=AS$3)*($E4699&gt;=AS$2)*($E4696&lt;AS$2)*(($E4699-AS$2)/AS$4)
+($E4699&lt;=AS$3)*($E4699&gt;=AS$2)*($E4696&lt;=AS$3)*($E4696&gt;=AS$2)*(($E4699-$E4696)/AS$4)
+($E4699&lt;AS$2)*(0)</f>
        <v/>
      </c>
      <c r="AT4686" s="107">
        <f>($E4699&gt;AT$3)*($E4696&lt;AT$2)*((AT$3-AT$2+1)/AT$4)
+($E4699&gt;AT$3)*($E4696&gt;=AT$2)*($E4696&lt;=AT$3)*((AT$3-$E4696)/AT$4)
+($E4699&gt;AT$3)*($E4696&gt;AT$3)*(0)
+($E4699&lt;=AT$3)*($E4699&gt;=AT$2)*($E4696&lt;AT$2)*(($E4699-AT$2)/AT$4)
+($E4699&lt;=AT$3)*($E4699&gt;=AT$2)*($E4696&lt;=AT$3)*($E4696&gt;=AT$2)*(($E4699-$E4696)/AT$4)
+($E4699&lt;AT$2)*(0)</f>
        <v/>
      </c>
      <c r="AU4686" s="107">
        <f>($E4699&gt;AU$3)*($E4696&lt;AU$2)*((AU$3-AU$2+1)/AU$4)
+($E4699&gt;AU$3)*($E4696&gt;=AU$2)*($E4696&lt;=AU$3)*((AU$3-$E4696)/AU$4)
+($E4699&gt;AU$3)*($E4696&gt;AU$3)*(0)
+($E4699&lt;=AU$3)*($E4699&gt;=AU$2)*($E4696&lt;AU$2)*(($E4699-AU$2)/AU$4)
+($E4699&lt;=AU$3)*($E4699&gt;=AU$2)*($E4696&lt;=AU$3)*($E4696&gt;=AU$2)*(($E4699-$E4696)/AU$4)
+($E4699&lt;AU$2)*(0)</f>
        <v/>
      </c>
      <c r="AV4686" s="107">
        <f>($E4699&gt;AV$3)*($E4696&lt;AV$2)*((AV$3-AV$2+1)/AV$4)
+($E4699&gt;AV$3)*($E4696&gt;=AV$2)*($E4696&lt;=AV$3)*((AV$3-$E4696)/AV$4)
+($E4699&gt;AV$3)*($E4696&gt;AV$3)*(0)
+($E4699&lt;=AV$3)*($E4699&gt;=AV$2)*($E4696&lt;AV$2)*(($E4699-AV$2)/AV$4)
+($E4699&lt;=AV$3)*($E4699&gt;=AV$2)*($E4696&lt;=AV$3)*($E4696&gt;=AV$2)*(($E4699-$E4696)/AV$4)
+($E4699&lt;AV$2)*(0)</f>
        <v/>
      </c>
      <c r="AW4686" s="107">
        <f>($E4699&gt;AW$3)*($E4696&lt;AW$2)*((AW$3-AW$2+1)/AW$4)
+($E4699&gt;AW$3)*($E4696&gt;=AW$2)*($E4696&lt;=AW$3)*((AW$3-$E4696)/AW$4)
+($E4699&gt;AW$3)*($E4696&gt;AW$3)*(0)
+($E4699&lt;=AW$3)*($E4699&gt;=AW$2)*($E4696&lt;AW$2)*(($E4699-AW$2)/AW$4)
+($E4699&lt;=AW$3)*($E4699&gt;=AW$2)*($E4696&lt;=AW$3)*($E4696&gt;=AW$2)*(($E4699-$E4696)/AW$4)
+($E4699&lt;AW$2)*(0)</f>
        <v/>
      </c>
      <c r="AX4686" s="107">
        <f>($E4699&gt;AX$3)*($E4696&lt;AX$2)*((AX$3-AX$2+1)/AX$4)
+($E4699&gt;AX$3)*($E4696&gt;=AX$2)*($E4696&lt;=AX$3)*((AX$3-$E4696)/AX$4)
+($E4699&gt;AX$3)*($E4696&gt;AX$3)*(0)
+($E4699&lt;=AX$3)*($E4699&gt;=AX$2)*($E4696&lt;AX$2)*(($E4699-AX$2)/AX$4)
+($E4699&lt;=AX$3)*($E4699&gt;=AX$2)*($E4696&lt;=AX$3)*($E4696&gt;=AX$2)*(($E4699-$E4696)/AX$4)
+($E4699&lt;AX$2)*(0)</f>
        <v/>
      </c>
      <c r="AY4686" s="107">
        <f>($E4699&gt;AY$3)*($E4696&lt;AY$2)*((AY$3-AY$2+1)/AY$4)
+($E4699&gt;AY$3)*($E4696&gt;=AY$2)*($E4696&lt;=AY$3)*((AY$3-$E4696)/AY$4)
+($E4699&gt;AY$3)*($E4696&gt;AY$3)*(0)
+($E4699&lt;=AY$3)*($E4699&gt;=AY$2)*($E4696&lt;AY$2)*(($E4699-AY$2)/AY$4)
+($E4699&lt;=AY$3)*($E4699&gt;=AY$2)*($E4696&lt;=AY$3)*($E4696&gt;=AY$2)*(($E4699-$E4696)/AY$4)
+($E4699&lt;AY$2)*(0)</f>
        <v/>
      </c>
      <c r="AZ4686" s="107">
        <f>($E4699&gt;AZ$3)*($E4696&lt;AZ$2)*((AZ$3-AZ$2+1)/AZ$4)
+($E4699&gt;AZ$3)*($E4696&gt;=AZ$2)*($E4696&lt;=AZ$3)*((AZ$3-$E4696)/AZ$4)
+($E4699&gt;AZ$3)*($E4696&gt;AZ$3)*(0)
+($E4699&lt;=AZ$3)*($E4699&gt;=AZ$2)*($E4696&lt;AZ$2)*(($E4699-AZ$2)/AZ$4)
+($E4699&lt;=AZ$3)*($E4699&gt;=AZ$2)*($E4696&lt;=AZ$3)*($E4696&gt;=AZ$2)*(($E4699-$E4696)/AZ$4)
+($E4699&lt;AZ$2)*(0)</f>
        <v/>
      </c>
      <c r="BA4686" s="107">
        <f>($E4699&gt;BA$3)*($E4696&lt;BA$2)*((BA$3-BA$2+1)/BA$4)
+($E4699&gt;BA$3)*($E4696&gt;=BA$2)*($E4696&lt;=BA$3)*((BA$3-$E4696)/BA$4)
+($E4699&gt;BA$3)*($E4696&gt;BA$3)*(0)
+($E4699&lt;=BA$3)*($E4699&gt;=BA$2)*($E4696&lt;BA$2)*(($E4699-BA$2)/BA$4)
+($E4699&lt;=BA$3)*($E4699&gt;=BA$2)*($E4696&lt;=BA$3)*($E4696&gt;=BA$2)*(($E4699-$E4696)/BA$4)
+($E4699&lt;BA$2)*(0)</f>
        <v/>
      </c>
      <c r="BB4686" s="107">
        <f>($E4699&gt;BB$3)*($E4696&lt;BB$2)*((BB$3-BB$2+1)/BB$4)
+($E4699&gt;BB$3)*($E4696&gt;=BB$2)*($E4696&lt;=BB$3)*((BB$3-$E4696)/BB$4)
+($E4699&gt;BB$3)*($E4696&gt;BB$3)*(0)
+($E4699&lt;=BB$3)*($E4699&gt;=BB$2)*($E4696&lt;BB$2)*(($E4699-BB$2)/BB$4)
+($E4699&lt;=BB$3)*($E4699&gt;=BB$2)*($E4696&lt;=BB$3)*($E4696&gt;=BB$2)*(($E4699-$E4696)/BB$4)
+($E4699&lt;BB$2)*(0)</f>
        <v/>
      </c>
      <c r="BC4686" s="107">
        <f>($E4699&gt;BC$3)*($E4696&lt;BC$2)*((BC$3-BC$2+1)/BC$4)
+($E4699&gt;BC$3)*($E4696&gt;=BC$2)*($E4696&lt;=BC$3)*((BC$3-$E4696)/BC$4)
+($E4699&gt;BC$3)*($E4696&gt;BC$3)*(0)
+($E4699&lt;=BC$3)*($E4699&gt;=BC$2)*($E4696&lt;BC$2)*(($E4699-BC$2)/BC$4)
+($E4699&lt;=BC$3)*($E4699&gt;=BC$2)*($E4696&lt;=BC$3)*($E4696&gt;=BC$2)*(($E4699-$E4696)/BC$4)
+($E4699&lt;BC$2)*(0)</f>
        <v/>
      </c>
      <c r="BD4686" s="107">
        <f>($E4699&gt;BD$3)*($E4696&lt;BD$2)*((BD$3-BD$2+1)/BD$4)
+($E4699&gt;BD$3)*($E4696&gt;=BD$2)*($E4696&lt;=BD$3)*((BD$3-$E4696)/BD$4)
+($E4699&gt;BD$3)*($E4696&gt;BD$3)*(0)
+($E4699&lt;=BD$3)*($E4699&gt;=BD$2)*($E4696&lt;BD$2)*(($E4699-BD$2)/BD$4)
+($E4699&lt;=BD$3)*($E4699&gt;=BD$2)*($E4696&lt;=BD$3)*($E4696&gt;=BD$2)*(($E4699-$E4696)/BD$4)
+($E4699&lt;BD$2)*(0)</f>
        <v/>
      </c>
    </row>
    <row r="4687" ht="16" customHeight="1">
      <c r="B4687" s="11">
        <f>B4686</f>
        <v/>
      </c>
      <c r="C4687" s="12">
        <f>C4686</f>
        <v/>
      </c>
      <c r="K4687" s="108" t="n"/>
      <c r="L4687" s="20" t="inlineStr">
        <is>
          <t>% Franchise loyer futur</t>
        </is>
      </c>
      <c r="M4687" s="72" t="n"/>
      <c r="N4687" s="72" t="n"/>
      <c r="O4687" s="107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/>
      </c>
      <c r="P4687" s="107">
        <f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/>
      </c>
      <c r="Q4687" s="107">
        <f>($E4702&gt;0)*($E4699&lt;Q$2)*(EDATE($E4699,$E4702)&gt;Q$3)*((Q$3-Q$2+1)/Q$4)
+($E4702&gt;0)*($E4699&lt;Q$2)*(EDATE($E4699,$E4702)&gt;=Q$2)*(EDATE($E4699,$E4702)&lt;=Q$3)*((EDATE($E4699,$E4702)-Q$2)/Q$4)
+($E4702&gt;0)*($E4699&lt;Q$2)*(EDATE($E4699,$E4702)&lt;Q$2)*(0)
+($E4702&gt;0)*($E4699&gt;=Q$2)*($E4699&lt;=Q$3)*(EDATE($E4699,$E4702)&gt;=Q$2)*(EDATE($E4699,$E4702)&lt;=Q$3)*((EDATE($E4699,$E4702)-$E4699+1)/Q$4)
+($E4702&gt;0)*($E4699&gt;=Q$2)*($E4699&lt;=Q$3)*(EDATE($E4699,$E4702)&gt;Q$3)*((Q$3-$E4699+1)/Q$4)
+($E4702&gt;0)*($E4699&gt;Q$3)*(0)</f>
        <v/>
      </c>
      <c r="R4687" s="107">
        <f>($E4702&gt;0)*($E4699&lt;R$2)*(EDATE($E4699,$E4702)&gt;R$3)*((R$3-R$2+1)/R$4)
+($E4702&gt;0)*($E4699&lt;R$2)*(EDATE($E4699,$E4702)&gt;=R$2)*(EDATE($E4699,$E4702)&lt;=R$3)*((EDATE($E4699,$E4702)-R$2)/R$4)
+($E4702&gt;0)*($E4699&lt;R$2)*(EDATE($E4699,$E4702)&lt;R$2)*(0)
+($E4702&gt;0)*($E4699&gt;=R$2)*($E4699&lt;=R$3)*(EDATE($E4699,$E4702)&gt;=R$2)*(EDATE($E4699,$E4702)&lt;=R$3)*((EDATE($E4699,$E4702)-$E4699+1)/R$4)
+($E4702&gt;0)*($E4699&gt;=R$2)*($E4699&lt;=R$3)*(EDATE($E4699,$E4702)&gt;R$3)*((R$3-$E4699+1)/R$4)
+($E4702&gt;0)*($E4699&gt;R$3)*(0)</f>
        <v/>
      </c>
      <c r="S4687" s="107">
        <f>($E4702&gt;0)*($E4699&lt;S$2)*(EDATE($E4699,$E4702)&gt;S$3)*((S$3-S$2+1)/S$4)
+($E4702&gt;0)*($E4699&lt;S$2)*(EDATE($E4699,$E4702)&gt;=S$2)*(EDATE($E4699,$E4702)&lt;=S$3)*((EDATE($E4699,$E4702)-S$2)/S$4)
+($E4702&gt;0)*($E4699&lt;S$2)*(EDATE($E4699,$E4702)&lt;S$2)*(0)
+($E4702&gt;0)*($E4699&gt;=S$2)*($E4699&lt;=S$3)*(EDATE($E4699,$E4702)&gt;=S$2)*(EDATE($E4699,$E4702)&lt;=S$3)*((EDATE($E4699,$E4702)-$E4699+1)/S$4)
+($E4702&gt;0)*($E4699&gt;=S$2)*($E4699&lt;=S$3)*(EDATE($E4699,$E4702)&gt;S$3)*((S$3-$E4699+1)/S$4)
+($E4702&gt;0)*($E4699&gt;S$3)*(0)</f>
        <v/>
      </c>
      <c r="T4687" s="107">
        <f>($E4702&gt;0)*($E4699&lt;T$2)*(EDATE($E4699,$E4702)&gt;T$3)*((T$3-T$2+1)/T$4)
+($E4702&gt;0)*($E4699&lt;T$2)*(EDATE($E4699,$E4702)&gt;=T$2)*(EDATE($E4699,$E4702)&lt;=T$3)*((EDATE($E4699,$E4702)-T$2)/T$4)
+($E4702&gt;0)*($E4699&lt;T$2)*(EDATE($E4699,$E4702)&lt;T$2)*(0)
+($E4702&gt;0)*($E4699&gt;=T$2)*($E4699&lt;=T$3)*(EDATE($E4699,$E4702)&gt;=T$2)*(EDATE($E4699,$E4702)&lt;=T$3)*((EDATE($E4699,$E4702)-$E4699+1)/T$4)
+($E4702&gt;0)*($E4699&gt;=T$2)*($E4699&lt;=T$3)*(EDATE($E4699,$E4702)&gt;T$3)*((T$3-$E4699+1)/T$4)
+($E4702&gt;0)*($E4699&gt;T$3)*(0)</f>
        <v/>
      </c>
      <c r="U4687" s="107">
        <f>($E4702&gt;0)*($E4699&lt;U$2)*(EDATE($E4699,$E4702)&gt;U$3)*((U$3-U$2+1)/U$4)
+($E4702&gt;0)*($E4699&lt;U$2)*(EDATE($E4699,$E4702)&gt;=U$2)*(EDATE($E4699,$E4702)&lt;=U$3)*((EDATE($E4699,$E4702)-U$2)/U$4)
+($E4702&gt;0)*($E4699&lt;U$2)*(EDATE($E4699,$E4702)&lt;U$2)*(0)
+($E4702&gt;0)*($E4699&gt;=U$2)*($E4699&lt;=U$3)*(EDATE($E4699,$E4702)&gt;=U$2)*(EDATE($E4699,$E4702)&lt;=U$3)*((EDATE($E4699,$E4702)-$E4699+1)/U$4)
+($E4702&gt;0)*($E4699&gt;=U$2)*($E4699&lt;=U$3)*(EDATE($E4699,$E4702)&gt;U$3)*((U$3-$E4699+1)/U$4)
+($E4702&gt;0)*($E4699&gt;U$3)*(0)</f>
        <v/>
      </c>
      <c r="V4687" s="107">
        <f>($E4702&gt;0)*($E4699&lt;V$2)*(EDATE($E4699,$E4702)&gt;V$3)*((V$3-V$2+1)/V$4)
+($E4702&gt;0)*($E4699&lt;V$2)*(EDATE($E4699,$E4702)&gt;=V$2)*(EDATE($E4699,$E4702)&lt;=V$3)*((EDATE($E4699,$E4702)-V$2)/V$4)
+($E4702&gt;0)*($E4699&lt;V$2)*(EDATE($E4699,$E4702)&lt;V$2)*(0)
+($E4702&gt;0)*($E4699&gt;=V$2)*($E4699&lt;=V$3)*(EDATE($E4699,$E4702)&gt;=V$2)*(EDATE($E4699,$E4702)&lt;=V$3)*((EDATE($E4699,$E4702)-$E4699+1)/V$4)
+($E4702&gt;0)*($E4699&gt;=V$2)*($E4699&lt;=V$3)*(EDATE($E4699,$E4702)&gt;V$3)*((V$3-$E4699+1)/V$4)
+($E4702&gt;0)*($E4699&gt;V$3)*(0)</f>
        <v/>
      </c>
      <c r="W4687" s="107">
        <f>($E4702&gt;0)*($E4699&lt;W$2)*(EDATE($E4699,$E4702)&gt;W$3)*((W$3-W$2+1)/W$4)
+($E4702&gt;0)*($E4699&lt;W$2)*(EDATE($E4699,$E4702)&gt;=W$2)*(EDATE($E4699,$E4702)&lt;=W$3)*((EDATE($E4699,$E4702)-W$2)/W$4)
+($E4702&gt;0)*($E4699&lt;W$2)*(EDATE($E4699,$E4702)&lt;W$2)*(0)
+($E4702&gt;0)*($E4699&gt;=W$2)*($E4699&lt;=W$3)*(EDATE($E4699,$E4702)&gt;=W$2)*(EDATE($E4699,$E4702)&lt;=W$3)*((EDATE($E4699,$E4702)-$E4699+1)/W$4)
+($E4702&gt;0)*($E4699&gt;=W$2)*($E4699&lt;=W$3)*(EDATE($E4699,$E4702)&gt;W$3)*((W$3-$E4699+1)/W$4)
+($E4702&gt;0)*($E4699&gt;W$3)*(0)</f>
        <v/>
      </c>
      <c r="X4687" s="107">
        <f>($E4702&gt;0)*($E4699&lt;X$2)*(EDATE($E4699,$E4702)&gt;X$3)*((X$3-X$2+1)/X$4)
+($E4702&gt;0)*($E4699&lt;X$2)*(EDATE($E4699,$E4702)&gt;=X$2)*(EDATE($E4699,$E4702)&lt;=X$3)*((EDATE($E4699,$E4702)-X$2)/X$4)
+($E4702&gt;0)*($E4699&lt;X$2)*(EDATE($E4699,$E4702)&lt;X$2)*(0)
+($E4702&gt;0)*($E4699&gt;=X$2)*($E4699&lt;=X$3)*(EDATE($E4699,$E4702)&gt;=X$2)*(EDATE($E4699,$E4702)&lt;=X$3)*((EDATE($E4699,$E4702)-$E4699+1)/X$4)
+($E4702&gt;0)*($E4699&gt;=X$2)*($E4699&lt;=X$3)*(EDATE($E4699,$E4702)&gt;X$3)*((X$3-$E4699+1)/X$4)
+($E4702&gt;0)*($E4699&gt;X$3)*(0)</f>
        <v/>
      </c>
      <c r="Y4687" s="107">
        <f>($E4702&gt;0)*($E4699&lt;Y$2)*(EDATE($E4699,$E4702)&gt;Y$3)*((Y$3-Y$2+1)/Y$4)
+($E4702&gt;0)*($E4699&lt;Y$2)*(EDATE($E4699,$E4702)&gt;=Y$2)*(EDATE($E4699,$E4702)&lt;=Y$3)*((EDATE($E4699,$E4702)-Y$2)/Y$4)
+($E4702&gt;0)*($E4699&lt;Y$2)*(EDATE($E4699,$E4702)&lt;Y$2)*(0)
+($E4702&gt;0)*($E4699&gt;=Y$2)*($E4699&lt;=Y$3)*(EDATE($E4699,$E4702)&gt;=Y$2)*(EDATE($E4699,$E4702)&lt;=Y$3)*((EDATE($E4699,$E4702)-$E4699+1)/Y$4)
+($E4702&gt;0)*($E4699&gt;=Y$2)*($E4699&lt;=Y$3)*(EDATE($E4699,$E4702)&gt;Y$3)*((Y$3-$E4699+1)/Y$4)
+($E4702&gt;0)*($E4699&gt;Y$3)*(0)</f>
        <v/>
      </c>
      <c r="Z4687" s="107">
        <f>($E4702&gt;0)*($E4699&lt;Z$2)*(EDATE($E4699,$E4702)&gt;Z$3)*((Z$3-Z$2+1)/Z$4)
+($E4702&gt;0)*($E4699&lt;Z$2)*(EDATE($E4699,$E4702)&gt;=Z$2)*(EDATE($E4699,$E4702)&lt;=Z$3)*((EDATE($E4699,$E4702)-Z$2)/Z$4)
+($E4702&gt;0)*($E4699&lt;Z$2)*(EDATE($E4699,$E4702)&lt;Z$2)*(0)
+($E4702&gt;0)*($E4699&gt;=Z$2)*($E4699&lt;=Z$3)*(EDATE($E4699,$E4702)&gt;=Z$2)*(EDATE($E4699,$E4702)&lt;=Z$3)*((EDATE($E4699,$E4702)-$E4699+1)/Z$4)
+($E4702&gt;0)*($E4699&gt;=Z$2)*($E4699&lt;=Z$3)*(EDATE($E4699,$E4702)&gt;Z$3)*((Z$3-$E4699+1)/Z$4)
+($E4702&gt;0)*($E4699&gt;Z$3)*(0)</f>
        <v/>
      </c>
      <c r="AA4687" s="107">
        <f>($E4702&gt;0)*($E4699&lt;AA$2)*(EDATE($E4699,$E4702)&gt;AA$3)*((AA$3-AA$2+1)/AA$4)
+($E4702&gt;0)*($E4699&lt;AA$2)*(EDATE($E4699,$E4702)&gt;=AA$2)*(EDATE($E4699,$E4702)&lt;=AA$3)*((EDATE($E4699,$E4702)-AA$2)/AA$4)
+($E4702&gt;0)*($E4699&lt;AA$2)*(EDATE($E4699,$E4702)&lt;AA$2)*(0)
+($E4702&gt;0)*($E4699&gt;=AA$2)*($E4699&lt;=AA$3)*(EDATE($E4699,$E4702)&gt;=AA$2)*(EDATE($E4699,$E4702)&lt;=AA$3)*((EDATE($E4699,$E4702)-$E4699+1)/AA$4)
+($E4702&gt;0)*($E4699&gt;=AA$2)*($E4699&lt;=AA$3)*(EDATE($E4699,$E4702)&gt;AA$3)*((AA$3-$E4699+1)/AA$4)
+($E4702&gt;0)*($E4699&gt;AA$3)*(0)</f>
        <v/>
      </c>
      <c r="AB4687" s="107">
        <f>($E4702&gt;0)*($E4699&lt;AB$2)*(EDATE($E4699,$E4702)&gt;AB$3)*((AB$3-AB$2+1)/AB$4)
+($E4702&gt;0)*($E4699&lt;AB$2)*(EDATE($E4699,$E4702)&gt;=AB$2)*(EDATE($E4699,$E4702)&lt;=AB$3)*((EDATE($E4699,$E4702)-AB$2)/AB$4)
+($E4702&gt;0)*($E4699&lt;AB$2)*(EDATE($E4699,$E4702)&lt;AB$2)*(0)
+($E4702&gt;0)*($E4699&gt;=AB$2)*($E4699&lt;=AB$3)*(EDATE($E4699,$E4702)&gt;=AB$2)*(EDATE($E4699,$E4702)&lt;=AB$3)*((EDATE($E4699,$E4702)-$E4699+1)/AB$4)
+($E4702&gt;0)*($E4699&gt;=AB$2)*($E4699&lt;=AB$3)*(EDATE($E4699,$E4702)&gt;AB$3)*((AB$3-$E4699+1)/AB$4)
+($E4702&gt;0)*($E4699&gt;AB$3)*(0)</f>
        <v/>
      </c>
      <c r="AC4687" s="107">
        <f>($E4702&gt;0)*($E4699&lt;AC$2)*(EDATE($E4699,$E4702)&gt;AC$3)*((AC$3-AC$2+1)/AC$4)
+($E4702&gt;0)*($E4699&lt;AC$2)*(EDATE($E4699,$E4702)&gt;=AC$2)*(EDATE($E4699,$E4702)&lt;=AC$3)*((EDATE($E4699,$E4702)-AC$2)/AC$4)
+($E4702&gt;0)*($E4699&lt;AC$2)*(EDATE($E4699,$E4702)&lt;AC$2)*(0)
+($E4702&gt;0)*($E4699&gt;=AC$2)*($E4699&lt;=AC$3)*(EDATE($E4699,$E4702)&gt;=AC$2)*(EDATE($E4699,$E4702)&lt;=AC$3)*((EDATE($E4699,$E4702)-$E4699+1)/AC$4)
+($E4702&gt;0)*($E4699&gt;=AC$2)*($E4699&lt;=AC$3)*(EDATE($E4699,$E4702)&gt;AC$3)*((AC$3-$E4699+1)/AC$4)
+($E4702&gt;0)*($E4699&gt;AC$3)*(0)</f>
        <v/>
      </c>
      <c r="AD4687" s="107">
        <f>($E4702&gt;0)*($E4699&lt;AD$2)*(EDATE($E4699,$E4702)&gt;AD$3)*((AD$3-AD$2+1)/AD$4)
+($E4702&gt;0)*($E4699&lt;AD$2)*(EDATE($E4699,$E4702)&gt;=AD$2)*(EDATE($E4699,$E4702)&lt;=AD$3)*((EDATE($E4699,$E4702)-AD$2)/AD$4)
+($E4702&gt;0)*($E4699&lt;AD$2)*(EDATE($E4699,$E4702)&lt;AD$2)*(0)
+($E4702&gt;0)*($E4699&gt;=AD$2)*($E4699&lt;=AD$3)*(EDATE($E4699,$E4702)&gt;=AD$2)*(EDATE($E4699,$E4702)&lt;=AD$3)*((EDATE($E4699,$E4702)-$E4699+1)/AD$4)
+($E4702&gt;0)*($E4699&gt;=AD$2)*($E4699&lt;=AD$3)*(EDATE($E4699,$E4702)&gt;AD$3)*((AD$3-$E4699+1)/AD$4)
+($E4702&gt;0)*($E4699&gt;AD$3)*(0)</f>
        <v/>
      </c>
      <c r="AE4687" s="107">
        <f>($E4702&gt;0)*($E4699&lt;AE$2)*(EDATE($E4699,$E4702)&gt;AE$3)*((AE$3-AE$2+1)/AE$4)
+($E4702&gt;0)*($E4699&lt;AE$2)*(EDATE($E4699,$E4702)&gt;=AE$2)*(EDATE($E4699,$E4702)&lt;=AE$3)*((EDATE($E4699,$E4702)-AE$2)/AE$4)
+($E4702&gt;0)*($E4699&lt;AE$2)*(EDATE($E4699,$E4702)&lt;AE$2)*(0)
+($E4702&gt;0)*($E4699&gt;=AE$2)*($E4699&lt;=AE$3)*(EDATE($E4699,$E4702)&gt;=AE$2)*(EDATE($E4699,$E4702)&lt;=AE$3)*((EDATE($E4699,$E4702)-$E4699+1)/AE$4)
+($E4702&gt;0)*($E4699&gt;=AE$2)*($E4699&lt;=AE$3)*(EDATE($E4699,$E4702)&gt;AE$3)*((AE$3-$E4699+1)/AE$4)
+($E4702&gt;0)*($E4699&gt;AE$3)*(0)</f>
        <v/>
      </c>
      <c r="AF4687" s="107">
        <f>($E4702&gt;0)*($E4699&lt;AF$2)*(EDATE($E4699,$E4702)&gt;AF$3)*((AF$3-AF$2+1)/AF$4)
+($E4702&gt;0)*($E4699&lt;AF$2)*(EDATE($E4699,$E4702)&gt;=AF$2)*(EDATE($E4699,$E4702)&lt;=AF$3)*((EDATE($E4699,$E4702)-AF$2)/AF$4)
+($E4702&gt;0)*($E4699&lt;AF$2)*(EDATE($E4699,$E4702)&lt;AF$2)*(0)
+($E4702&gt;0)*($E4699&gt;=AF$2)*($E4699&lt;=AF$3)*(EDATE($E4699,$E4702)&gt;=AF$2)*(EDATE($E4699,$E4702)&lt;=AF$3)*((EDATE($E4699,$E4702)-$E4699+1)/AF$4)
+($E4702&gt;0)*($E4699&gt;=AF$2)*($E4699&lt;=AF$3)*(EDATE($E4699,$E4702)&gt;AF$3)*((AF$3-$E4699+1)/AF$4)
+($E4702&gt;0)*($E4699&gt;AF$3)*(0)</f>
        <v/>
      </c>
      <c r="AG4687" s="107">
        <f>($E4702&gt;0)*($E4699&lt;AG$2)*(EDATE($E4699,$E4702)&gt;AG$3)*((AG$3-AG$2+1)/AG$4)
+($E4702&gt;0)*($E4699&lt;AG$2)*(EDATE($E4699,$E4702)&gt;=AG$2)*(EDATE($E4699,$E4702)&lt;=AG$3)*((EDATE($E4699,$E4702)-AG$2)/AG$4)
+($E4702&gt;0)*($E4699&lt;AG$2)*(EDATE($E4699,$E4702)&lt;AG$2)*(0)
+($E4702&gt;0)*($E4699&gt;=AG$2)*($E4699&lt;=AG$3)*(EDATE($E4699,$E4702)&gt;=AG$2)*(EDATE($E4699,$E4702)&lt;=AG$3)*((EDATE($E4699,$E4702)-$E4699+1)/AG$4)
+($E4702&gt;0)*($E4699&gt;=AG$2)*($E4699&lt;=AG$3)*(EDATE($E4699,$E4702)&gt;AG$3)*((AG$3-$E4699+1)/AG$4)
+($E4702&gt;0)*($E4699&gt;AG$3)*(0)</f>
        <v/>
      </c>
      <c r="AH4687" s="107">
        <f>($E4702&gt;0)*($E4699&lt;AH$2)*(EDATE($E4699,$E4702)&gt;AH$3)*((AH$3-AH$2+1)/AH$4)
+($E4702&gt;0)*($E4699&lt;AH$2)*(EDATE($E4699,$E4702)&gt;=AH$2)*(EDATE($E4699,$E4702)&lt;=AH$3)*((EDATE($E4699,$E4702)-AH$2)/AH$4)
+($E4702&gt;0)*($E4699&lt;AH$2)*(EDATE($E4699,$E4702)&lt;AH$2)*(0)
+($E4702&gt;0)*($E4699&gt;=AH$2)*($E4699&lt;=AH$3)*(EDATE($E4699,$E4702)&gt;=AH$2)*(EDATE($E4699,$E4702)&lt;=AH$3)*((EDATE($E4699,$E4702)-$E4699+1)/AH$4)
+($E4702&gt;0)*($E4699&gt;=AH$2)*($E4699&lt;=AH$3)*(EDATE($E4699,$E4702)&gt;AH$3)*((AH$3-$E4699+1)/AH$4)
+($E4702&gt;0)*($E4699&gt;AH$3)*(0)</f>
        <v/>
      </c>
      <c r="AI4687" s="107">
        <f>($E4702&gt;0)*($E4699&lt;AI$2)*(EDATE($E4699,$E4702)&gt;AI$3)*((AI$3-AI$2+1)/AI$4)
+($E4702&gt;0)*($E4699&lt;AI$2)*(EDATE($E4699,$E4702)&gt;=AI$2)*(EDATE($E4699,$E4702)&lt;=AI$3)*((EDATE($E4699,$E4702)-AI$2)/AI$4)
+($E4702&gt;0)*($E4699&lt;AI$2)*(EDATE($E4699,$E4702)&lt;AI$2)*(0)
+($E4702&gt;0)*($E4699&gt;=AI$2)*($E4699&lt;=AI$3)*(EDATE($E4699,$E4702)&gt;=AI$2)*(EDATE($E4699,$E4702)&lt;=AI$3)*((EDATE($E4699,$E4702)-$E4699+1)/AI$4)
+($E4702&gt;0)*($E4699&gt;=AI$2)*($E4699&lt;=AI$3)*(EDATE($E4699,$E4702)&gt;AI$3)*((AI$3-$E4699+1)/AI$4)
+($E4702&gt;0)*($E4699&gt;AI$3)*(0)</f>
        <v/>
      </c>
      <c r="AJ4687" s="107">
        <f>($E4702&gt;0)*($E4699&lt;AJ$2)*(EDATE($E4699,$E4702)&gt;AJ$3)*((AJ$3-AJ$2+1)/AJ$4)
+($E4702&gt;0)*($E4699&lt;AJ$2)*(EDATE($E4699,$E4702)&gt;=AJ$2)*(EDATE($E4699,$E4702)&lt;=AJ$3)*((EDATE($E4699,$E4702)-AJ$2)/AJ$4)
+($E4702&gt;0)*($E4699&lt;AJ$2)*(EDATE($E4699,$E4702)&lt;AJ$2)*(0)
+($E4702&gt;0)*($E4699&gt;=AJ$2)*($E4699&lt;=AJ$3)*(EDATE($E4699,$E4702)&gt;=AJ$2)*(EDATE($E4699,$E4702)&lt;=AJ$3)*((EDATE($E4699,$E4702)-$E4699+1)/AJ$4)
+($E4702&gt;0)*($E4699&gt;=AJ$2)*($E4699&lt;=AJ$3)*(EDATE($E4699,$E4702)&gt;AJ$3)*((AJ$3-$E4699+1)/AJ$4)
+($E4702&gt;0)*($E4699&gt;AJ$3)*(0)</f>
        <v/>
      </c>
      <c r="AK4687" s="107">
        <f>($E4702&gt;0)*($E4699&lt;AK$2)*(EDATE($E4699,$E4702)&gt;AK$3)*((AK$3-AK$2+1)/AK$4)
+($E4702&gt;0)*($E4699&lt;AK$2)*(EDATE($E4699,$E4702)&gt;=AK$2)*(EDATE($E4699,$E4702)&lt;=AK$3)*((EDATE($E4699,$E4702)-AK$2)/AK$4)
+($E4702&gt;0)*($E4699&lt;AK$2)*(EDATE($E4699,$E4702)&lt;AK$2)*(0)
+($E4702&gt;0)*($E4699&gt;=AK$2)*($E4699&lt;=AK$3)*(EDATE($E4699,$E4702)&gt;=AK$2)*(EDATE($E4699,$E4702)&lt;=AK$3)*((EDATE($E4699,$E4702)-$E4699+1)/AK$4)
+($E4702&gt;0)*($E4699&gt;=AK$2)*($E4699&lt;=AK$3)*(EDATE($E4699,$E4702)&gt;AK$3)*((AK$3-$E4699+1)/AK$4)
+($E4702&gt;0)*($E4699&gt;AK$3)*(0)</f>
        <v/>
      </c>
      <c r="AL4687" s="107">
        <f>($E4702&gt;0)*($E4699&lt;AL$2)*(EDATE($E4699,$E4702)&gt;AL$3)*((AL$3-AL$2+1)/AL$4)
+($E4702&gt;0)*($E4699&lt;AL$2)*(EDATE($E4699,$E4702)&gt;=AL$2)*(EDATE($E4699,$E4702)&lt;=AL$3)*((EDATE($E4699,$E4702)-AL$2)/AL$4)
+($E4702&gt;0)*($E4699&lt;AL$2)*(EDATE($E4699,$E4702)&lt;AL$2)*(0)
+($E4702&gt;0)*($E4699&gt;=AL$2)*($E4699&lt;=AL$3)*(EDATE($E4699,$E4702)&gt;=AL$2)*(EDATE($E4699,$E4702)&lt;=AL$3)*((EDATE($E4699,$E4702)-$E4699+1)/AL$4)
+($E4702&gt;0)*($E4699&gt;=AL$2)*($E4699&lt;=AL$3)*(EDATE($E4699,$E4702)&gt;AL$3)*((AL$3-$E4699+1)/AL$4)
+($E4702&gt;0)*($E4699&gt;AL$3)*(0)</f>
        <v/>
      </c>
      <c r="AM4687" s="107">
        <f>($E4702&gt;0)*($E4699&lt;AM$2)*(EDATE($E4699,$E4702)&gt;AM$3)*((AM$3-AM$2+1)/AM$4)
+($E4702&gt;0)*($E4699&lt;AM$2)*(EDATE($E4699,$E4702)&gt;=AM$2)*(EDATE($E4699,$E4702)&lt;=AM$3)*((EDATE($E4699,$E4702)-AM$2)/AM$4)
+($E4702&gt;0)*($E4699&lt;AM$2)*(EDATE($E4699,$E4702)&lt;AM$2)*(0)
+($E4702&gt;0)*($E4699&gt;=AM$2)*($E4699&lt;=AM$3)*(EDATE($E4699,$E4702)&gt;=AM$2)*(EDATE($E4699,$E4702)&lt;=AM$3)*((EDATE($E4699,$E4702)-$E4699+1)/AM$4)
+($E4702&gt;0)*($E4699&gt;=AM$2)*($E4699&lt;=AM$3)*(EDATE($E4699,$E4702)&gt;AM$3)*((AM$3-$E4699+1)/AM$4)
+($E4702&gt;0)*($E4699&gt;AM$3)*(0)</f>
        <v/>
      </c>
      <c r="AN4687" s="107">
        <f>($E4702&gt;0)*($E4699&lt;AN$2)*(EDATE($E4699,$E4702)&gt;AN$3)*((AN$3-AN$2+1)/AN$4)
+($E4702&gt;0)*($E4699&lt;AN$2)*(EDATE($E4699,$E4702)&gt;=AN$2)*(EDATE($E4699,$E4702)&lt;=AN$3)*((EDATE($E4699,$E4702)-AN$2)/AN$4)
+($E4702&gt;0)*($E4699&lt;AN$2)*(EDATE($E4699,$E4702)&lt;AN$2)*(0)
+($E4702&gt;0)*($E4699&gt;=AN$2)*($E4699&lt;=AN$3)*(EDATE($E4699,$E4702)&gt;=AN$2)*(EDATE($E4699,$E4702)&lt;=AN$3)*((EDATE($E4699,$E4702)-$E4699+1)/AN$4)
+($E4702&gt;0)*($E4699&gt;=AN$2)*($E4699&lt;=AN$3)*(EDATE($E4699,$E4702)&gt;AN$3)*((AN$3-$E4699+1)/AN$4)
+($E4702&gt;0)*($E4699&gt;AN$3)*(0)</f>
        <v/>
      </c>
      <c r="AO4687" s="107">
        <f>($E4702&gt;0)*($E4699&lt;AO$2)*(EDATE($E4699,$E4702)&gt;AO$3)*((AO$3-AO$2+1)/AO$4)
+($E4702&gt;0)*($E4699&lt;AO$2)*(EDATE($E4699,$E4702)&gt;=AO$2)*(EDATE($E4699,$E4702)&lt;=AO$3)*((EDATE($E4699,$E4702)-AO$2)/AO$4)
+($E4702&gt;0)*($E4699&lt;AO$2)*(EDATE($E4699,$E4702)&lt;AO$2)*(0)
+($E4702&gt;0)*($E4699&gt;=AO$2)*($E4699&lt;=AO$3)*(EDATE($E4699,$E4702)&gt;=AO$2)*(EDATE($E4699,$E4702)&lt;=AO$3)*((EDATE($E4699,$E4702)-$E4699+1)/AO$4)
+($E4702&gt;0)*($E4699&gt;=AO$2)*($E4699&lt;=AO$3)*(EDATE($E4699,$E4702)&gt;AO$3)*((AO$3-$E4699+1)/AO$4)
+($E4702&gt;0)*($E4699&gt;AO$3)*(0)</f>
        <v/>
      </c>
      <c r="AP4687" s="107">
        <f>($E4702&gt;0)*($E4699&lt;AP$2)*(EDATE($E4699,$E4702)&gt;AP$3)*((AP$3-AP$2+1)/AP$4)
+($E4702&gt;0)*($E4699&lt;AP$2)*(EDATE($E4699,$E4702)&gt;=AP$2)*(EDATE($E4699,$E4702)&lt;=AP$3)*((EDATE($E4699,$E4702)-AP$2)/AP$4)
+($E4702&gt;0)*($E4699&lt;AP$2)*(EDATE($E4699,$E4702)&lt;AP$2)*(0)
+($E4702&gt;0)*($E4699&gt;=AP$2)*($E4699&lt;=AP$3)*(EDATE($E4699,$E4702)&gt;=AP$2)*(EDATE($E4699,$E4702)&lt;=AP$3)*((EDATE($E4699,$E4702)-$E4699+1)/AP$4)
+($E4702&gt;0)*($E4699&gt;=AP$2)*($E4699&lt;=AP$3)*(EDATE($E4699,$E4702)&gt;AP$3)*((AP$3-$E4699+1)/AP$4)
+($E4702&gt;0)*($E4699&gt;AP$3)*(0)</f>
        <v/>
      </c>
      <c r="AQ4687" s="107">
        <f>($E4702&gt;0)*($E4699&lt;AQ$2)*(EDATE($E4699,$E4702)&gt;AQ$3)*((AQ$3-AQ$2+1)/AQ$4)
+($E4702&gt;0)*($E4699&lt;AQ$2)*(EDATE($E4699,$E4702)&gt;=AQ$2)*(EDATE($E4699,$E4702)&lt;=AQ$3)*((EDATE($E4699,$E4702)-AQ$2)/AQ$4)
+($E4702&gt;0)*($E4699&lt;AQ$2)*(EDATE($E4699,$E4702)&lt;AQ$2)*(0)
+($E4702&gt;0)*($E4699&gt;=AQ$2)*($E4699&lt;=AQ$3)*(EDATE($E4699,$E4702)&gt;=AQ$2)*(EDATE($E4699,$E4702)&lt;=AQ$3)*((EDATE($E4699,$E4702)-$E4699+1)/AQ$4)
+($E4702&gt;0)*($E4699&gt;=AQ$2)*($E4699&lt;=AQ$3)*(EDATE($E4699,$E4702)&gt;AQ$3)*((AQ$3-$E4699+1)/AQ$4)
+($E4702&gt;0)*($E4699&gt;AQ$3)*(0)</f>
        <v/>
      </c>
      <c r="AR4687" s="107">
        <f>($E4702&gt;0)*($E4699&lt;AR$2)*(EDATE($E4699,$E4702)&gt;AR$3)*((AR$3-AR$2+1)/AR$4)
+($E4702&gt;0)*($E4699&lt;AR$2)*(EDATE($E4699,$E4702)&gt;=AR$2)*(EDATE($E4699,$E4702)&lt;=AR$3)*((EDATE($E4699,$E4702)-AR$2)/AR$4)
+($E4702&gt;0)*($E4699&lt;AR$2)*(EDATE($E4699,$E4702)&lt;AR$2)*(0)
+($E4702&gt;0)*($E4699&gt;=AR$2)*($E4699&lt;=AR$3)*(EDATE($E4699,$E4702)&gt;=AR$2)*(EDATE($E4699,$E4702)&lt;=AR$3)*((EDATE($E4699,$E4702)-$E4699+1)/AR$4)
+($E4702&gt;0)*($E4699&gt;=AR$2)*($E4699&lt;=AR$3)*(EDATE($E4699,$E4702)&gt;AR$3)*((AR$3-$E4699+1)/AR$4)
+($E4702&gt;0)*($E4699&gt;AR$3)*(0)</f>
        <v/>
      </c>
      <c r="AS4687" s="107">
        <f>($E4702&gt;0)*($E4699&lt;AS$2)*(EDATE($E4699,$E4702)&gt;AS$3)*((AS$3-AS$2+1)/AS$4)
+($E4702&gt;0)*($E4699&lt;AS$2)*(EDATE($E4699,$E4702)&gt;=AS$2)*(EDATE($E4699,$E4702)&lt;=AS$3)*((EDATE($E4699,$E4702)-AS$2)/AS$4)
+($E4702&gt;0)*($E4699&lt;AS$2)*(EDATE($E4699,$E4702)&lt;AS$2)*(0)
+($E4702&gt;0)*($E4699&gt;=AS$2)*($E4699&lt;=AS$3)*(EDATE($E4699,$E4702)&gt;=AS$2)*(EDATE($E4699,$E4702)&lt;=AS$3)*((EDATE($E4699,$E4702)-$E4699+1)/AS$4)
+($E4702&gt;0)*($E4699&gt;=AS$2)*($E4699&lt;=AS$3)*(EDATE($E4699,$E4702)&gt;AS$3)*((AS$3-$E4699+1)/AS$4)
+($E4702&gt;0)*($E4699&gt;AS$3)*(0)</f>
        <v/>
      </c>
      <c r="AT4687" s="107">
        <f>($E4702&gt;0)*($E4699&lt;AT$2)*(EDATE($E4699,$E4702)&gt;AT$3)*((AT$3-AT$2+1)/AT$4)
+($E4702&gt;0)*($E4699&lt;AT$2)*(EDATE($E4699,$E4702)&gt;=AT$2)*(EDATE($E4699,$E4702)&lt;=AT$3)*((EDATE($E4699,$E4702)-AT$2)/AT$4)
+($E4702&gt;0)*($E4699&lt;AT$2)*(EDATE($E4699,$E4702)&lt;AT$2)*(0)
+($E4702&gt;0)*($E4699&gt;=AT$2)*($E4699&lt;=AT$3)*(EDATE($E4699,$E4702)&gt;=AT$2)*(EDATE($E4699,$E4702)&lt;=AT$3)*((EDATE($E4699,$E4702)-$E4699+1)/AT$4)
+($E4702&gt;0)*($E4699&gt;=AT$2)*($E4699&lt;=AT$3)*(EDATE($E4699,$E4702)&gt;AT$3)*((AT$3-$E4699+1)/AT$4)
+($E4702&gt;0)*($E4699&gt;AT$3)*(0)</f>
        <v/>
      </c>
      <c r="AU4687" s="107">
        <f>($E4702&gt;0)*($E4699&lt;AU$2)*(EDATE($E4699,$E4702)&gt;AU$3)*((AU$3-AU$2+1)/AU$4)
+($E4702&gt;0)*($E4699&lt;AU$2)*(EDATE($E4699,$E4702)&gt;=AU$2)*(EDATE($E4699,$E4702)&lt;=AU$3)*((EDATE($E4699,$E4702)-AU$2)/AU$4)
+($E4702&gt;0)*($E4699&lt;AU$2)*(EDATE($E4699,$E4702)&lt;AU$2)*(0)
+($E4702&gt;0)*($E4699&gt;=AU$2)*($E4699&lt;=AU$3)*(EDATE($E4699,$E4702)&gt;=AU$2)*(EDATE($E4699,$E4702)&lt;=AU$3)*((EDATE($E4699,$E4702)-$E4699+1)/AU$4)
+($E4702&gt;0)*($E4699&gt;=AU$2)*($E4699&lt;=AU$3)*(EDATE($E4699,$E4702)&gt;AU$3)*((AU$3-$E4699+1)/AU$4)
+($E4702&gt;0)*($E4699&gt;AU$3)*(0)</f>
        <v/>
      </c>
      <c r="AV4687" s="107">
        <f>($E4702&gt;0)*($E4699&lt;AV$2)*(EDATE($E4699,$E4702)&gt;AV$3)*((AV$3-AV$2+1)/AV$4)
+($E4702&gt;0)*($E4699&lt;AV$2)*(EDATE($E4699,$E4702)&gt;=AV$2)*(EDATE($E4699,$E4702)&lt;=AV$3)*((EDATE($E4699,$E4702)-AV$2)/AV$4)
+($E4702&gt;0)*($E4699&lt;AV$2)*(EDATE($E4699,$E4702)&lt;AV$2)*(0)
+($E4702&gt;0)*($E4699&gt;=AV$2)*($E4699&lt;=AV$3)*(EDATE($E4699,$E4702)&gt;=AV$2)*(EDATE($E4699,$E4702)&lt;=AV$3)*((EDATE($E4699,$E4702)-$E4699+1)/AV$4)
+($E4702&gt;0)*($E4699&gt;=AV$2)*($E4699&lt;=AV$3)*(EDATE($E4699,$E4702)&gt;AV$3)*((AV$3-$E4699+1)/AV$4)
+($E4702&gt;0)*($E4699&gt;AV$3)*(0)</f>
        <v/>
      </c>
      <c r="AW4687" s="107">
        <f>($E4702&gt;0)*($E4699&lt;AW$2)*(EDATE($E4699,$E4702)&gt;AW$3)*((AW$3-AW$2+1)/AW$4)
+($E4702&gt;0)*($E4699&lt;AW$2)*(EDATE($E4699,$E4702)&gt;=AW$2)*(EDATE($E4699,$E4702)&lt;=AW$3)*((EDATE($E4699,$E4702)-AW$2)/AW$4)
+($E4702&gt;0)*($E4699&lt;AW$2)*(EDATE($E4699,$E4702)&lt;AW$2)*(0)
+($E4702&gt;0)*($E4699&gt;=AW$2)*($E4699&lt;=AW$3)*(EDATE($E4699,$E4702)&gt;=AW$2)*(EDATE($E4699,$E4702)&lt;=AW$3)*((EDATE($E4699,$E4702)-$E4699+1)/AW$4)
+($E4702&gt;0)*($E4699&gt;=AW$2)*($E4699&lt;=AW$3)*(EDATE($E4699,$E4702)&gt;AW$3)*((AW$3-$E4699+1)/AW$4)
+($E4702&gt;0)*($E4699&gt;AW$3)*(0)</f>
        <v/>
      </c>
      <c r="AX4687" s="107">
        <f>($E4702&gt;0)*($E4699&lt;AX$2)*(EDATE($E4699,$E4702)&gt;AX$3)*((AX$3-AX$2+1)/AX$4)
+($E4702&gt;0)*($E4699&lt;AX$2)*(EDATE($E4699,$E4702)&gt;=AX$2)*(EDATE($E4699,$E4702)&lt;=AX$3)*((EDATE($E4699,$E4702)-AX$2)/AX$4)
+($E4702&gt;0)*($E4699&lt;AX$2)*(EDATE($E4699,$E4702)&lt;AX$2)*(0)
+($E4702&gt;0)*($E4699&gt;=AX$2)*($E4699&lt;=AX$3)*(EDATE($E4699,$E4702)&gt;=AX$2)*(EDATE($E4699,$E4702)&lt;=AX$3)*((EDATE($E4699,$E4702)-$E4699+1)/AX$4)
+($E4702&gt;0)*($E4699&gt;=AX$2)*($E4699&lt;=AX$3)*(EDATE($E4699,$E4702)&gt;AX$3)*((AX$3-$E4699+1)/AX$4)
+($E4702&gt;0)*($E4699&gt;AX$3)*(0)</f>
        <v/>
      </c>
      <c r="AY4687" s="107">
        <f>($E4702&gt;0)*($E4699&lt;AY$2)*(EDATE($E4699,$E4702)&gt;AY$3)*((AY$3-AY$2+1)/AY$4)
+($E4702&gt;0)*($E4699&lt;AY$2)*(EDATE($E4699,$E4702)&gt;=AY$2)*(EDATE($E4699,$E4702)&lt;=AY$3)*((EDATE($E4699,$E4702)-AY$2)/AY$4)
+($E4702&gt;0)*($E4699&lt;AY$2)*(EDATE($E4699,$E4702)&lt;AY$2)*(0)
+($E4702&gt;0)*($E4699&gt;=AY$2)*($E4699&lt;=AY$3)*(EDATE($E4699,$E4702)&gt;=AY$2)*(EDATE($E4699,$E4702)&lt;=AY$3)*((EDATE($E4699,$E4702)-$E4699+1)/AY$4)
+($E4702&gt;0)*($E4699&gt;=AY$2)*($E4699&lt;=AY$3)*(EDATE($E4699,$E4702)&gt;AY$3)*((AY$3-$E4699+1)/AY$4)
+($E4702&gt;0)*($E4699&gt;AY$3)*(0)</f>
        <v/>
      </c>
      <c r="AZ4687" s="107">
        <f>($E4702&gt;0)*($E4699&lt;AZ$2)*(EDATE($E4699,$E4702)&gt;AZ$3)*((AZ$3-AZ$2+1)/AZ$4)
+($E4702&gt;0)*($E4699&lt;AZ$2)*(EDATE($E4699,$E4702)&gt;=AZ$2)*(EDATE($E4699,$E4702)&lt;=AZ$3)*((EDATE($E4699,$E4702)-AZ$2)/AZ$4)
+($E4702&gt;0)*($E4699&lt;AZ$2)*(EDATE($E4699,$E4702)&lt;AZ$2)*(0)
+($E4702&gt;0)*($E4699&gt;=AZ$2)*($E4699&lt;=AZ$3)*(EDATE($E4699,$E4702)&gt;=AZ$2)*(EDATE($E4699,$E4702)&lt;=AZ$3)*((EDATE($E4699,$E4702)-$E4699+1)/AZ$4)
+($E4702&gt;0)*($E4699&gt;=AZ$2)*($E4699&lt;=AZ$3)*(EDATE($E4699,$E4702)&gt;AZ$3)*((AZ$3-$E4699+1)/AZ$4)
+($E4702&gt;0)*($E4699&gt;AZ$3)*(0)</f>
        <v/>
      </c>
      <c r="BA4687" s="107">
        <f>($E4702&gt;0)*($E4699&lt;BA$2)*(EDATE($E4699,$E4702)&gt;BA$3)*((BA$3-BA$2+1)/BA$4)
+($E4702&gt;0)*($E4699&lt;BA$2)*(EDATE($E4699,$E4702)&gt;=BA$2)*(EDATE($E4699,$E4702)&lt;=BA$3)*((EDATE($E4699,$E4702)-BA$2)/BA$4)
+($E4702&gt;0)*($E4699&lt;BA$2)*(EDATE($E4699,$E4702)&lt;BA$2)*(0)
+($E4702&gt;0)*($E4699&gt;=BA$2)*($E4699&lt;=BA$3)*(EDATE($E4699,$E4702)&gt;=BA$2)*(EDATE($E4699,$E4702)&lt;=BA$3)*((EDATE($E4699,$E4702)-$E4699+1)/BA$4)
+($E4702&gt;0)*($E4699&gt;=BA$2)*($E4699&lt;=BA$3)*(EDATE($E4699,$E4702)&gt;BA$3)*((BA$3-$E4699+1)/BA$4)
+($E4702&gt;0)*($E4699&gt;BA$3)*(0)</f>
        <v/>
      </c>
      <c r="BB4687" s="107">
        <f>($E4702&gt;0)*($E4699&lt;BB$2)*(EDATE($E4699,$E4702)&gt;BB$3)*((BB$3-BB$2+1)/BB$4)
+($E4702&gt;0)*($E4699&lt;BB$2)*(EDATE($E4699,$E4702)&gt;=BB$2)*(EDATE($E4699,$E4702)&lt;=BB$3)*((EDATE($E4699,$E4702)-BB$2)/BB$4)
+($E4702&gt;0)*($E4699&lt;BB$2)*(EDATE($E4699,$E4702)&lt;BB$2)*(0)
+($E4702&gt;0)*($E4699&gt;=BB$2)*($E4699&lt;=BB$3)*(EDATE($E4699,$E4702)&gt;=BB$2)*(EDATE($E4699,$E4702)&lt;=BB$3)*((EDATE($E4699,$E4702)-$E4699+1)/BB$4)
+($E4702&gt;0)*($E4699&gt;=BB$2)*($E4699&lt;=BB$3)*(EDATE($E4699,$E4702)&gt;BB$3)*((BB$3-$E4699+1)/BB$4)
+($E4702&gt;0)*($E4699&gt;BB$3)*(0)</f>
        <v/>
      </c>
      <c r="BC4687" s="107">
        <f>($E4702&gt;0)*($E4699&lt;BC$2)*(EDATE($E4699,$E4702)&gt;BC$3)*((BC$3-BC$2+1)/BC$4)
+($E4702&gt;0)*($E4699&lt;BC$2)*(EDATE($E4699,$E4702)&gt;=BC$2)*(EDATE($E4699,$E4702)&lt;=BC$3)*((EDATE($E4699,$E4702)-BC$2)/BC$4)
+($E4702&gt;0)*($E4699&lt;BC$2)*(EDATE($E4699,$E4702)&lt;BC$2)*(0)
+($E4702&gt;0)*($E4699&gt;=BC$2)*($E4699&lt;=BC$3)*(EDATE($E4699,$E4702)&gt;=BC$2)*(EDATE($E4699,$E4702)&lt;=BC$3)*((EDATE($E4699,$E4702)-$E4699+1)/BC$4)
+($E4702&gt;0)*($E4699&gt;=BC$2)*($E4699&lt;=BC$3)*(EDATE($E4699,$E4702)&gt;BC$3)*((BC$3-$E4699+1)/BC$4)
+($E4702&gt;0)*($E4699&gt;BC$3)*(0)</f>
        <v/>
      </c>
      <c r="BD4687" s="107">
        <f>($E4702&gt;0)*($E4699&lt;BD$2)*(EDATE($E4699,$E4702)&gt;BD$3)*((BD$3-BD$2+1)/BD$4)
+($E4702&gt;0)*($E4699&lt;BD$2)*(EDATE($E4699,$E4702)&gt;=BD$2)*(EDATE($E4699,$E4702)&lt;=BD$3)*((EDATE($E4699,$E4702)-BD$2)/BD$4)
+($E4702&gt;0)*($E4699&lt;BD$2)*(EDATE($E4699,$E4702)&lt;BD$2)*(0)
+($E4702&gt;0)*($E4699&gt;=BD$2)*($E4699&lt;=BD$3)*(EDATE($E4699,$E4702)&gt;=BD$2)*(EDATE($E4699,$E4702)&lt;=BD$3)*((EDATE($E4699,$E4702)-$E4699+1)/BD$4)
+($E4702&gt;0)*($E4699&gt;=BD$2)*($E4699&lt;=BD$3)*(EDATE($E4699,$E4702)&gt;BD$3)*((BD$3-$E4699+1)/BD$4)
+($E4702&gt;0)*($E4699&gt;BD$3)*(0)</f>
        <v/>
      </c>
    </row>
    <row r="4688" ht="16" customHeight="1">
      <c r="B4688" s="11">
        <f>B4687</f>
        <v/>
      </c>
      <c r="C4688" s="12">
        <f>C4687</f>
        <v/>
      </c>
      <c r="D4688" s="25" t="inlineStr">
        <is>
          <t>Date début</t>
        </is>
      </c>
      <c r="E4688" s="118" t="n">
        <v>42461</v>
      </c>
      <c r="F4688" s="15" t="n"/>
      <c r="G4688" s="25" t="inlineStr">
        <is>
          <t>Paliers</t>
        </is>
      </c>
      <c r="H4688" s="25" t="inlineStr">
        <is>
          <t>Montant</t>
        </is>
      </c>
      <c r="I4688" s="25" t="inlineStr">
        <is>
          <t>Date deb</t>
        </is>
      </c>
      <c r="J4688" s="25" t="inlineStr">
        <is>
          <t>Date fin</t>
        </is>
      </c>
      <c r="K4688" s="108" t="n"/>
      <c r="L4688" s="27" t="inlineStr">
        <is>
          <t>% Palier futur</t>
        </is>
      </c>
      <c r="M4688" s="83" t="n"/>
      <c r="N4688" s="83" t="n"/>
      <c r="O4688" s="119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/>
      </c>
      <c r="P4688" s="119">
        <f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/>
      </c>
      <c r="Q4688" s="119">
        <f>($H4700&gt;0)*($J4700&lt;Q$2)*
0+($H4700&gt;0)*($J4700&gt;=Q$2)*($J4700&lt;=Q$3)*(($J4700-Q$2+1)/Q$4)
+($H4700&gt;0)*($J4700&gt;Q$3)*($I4700&gt;Q$3)*
0+($H4700&gt;0)*($J4700&gt;Q$3)*($I4700&lt;=Q$3)*($I4700&gt;=Q$2)*((Q$3-$I4700+1)/Q$4)
+($H4700&gt;0)*($J4700&gt;Q$3)*($I4700&lt;Q$2)*
1+($H4700&gt;0)*($I4700&gt;Q$3)*
0+($H4701&gt;0)*($J4701&lt;Q$2)*
0+($H4701&gt;0)*($J4701&gt;=Q$2)*($J4701&lt;=Q$3)*(($J4701-Q$2+1)/Q$4)
+($H4701&gt;0)*($J4701&gt;Q$3)*($I4701&gt;Q$3)*
0+($H4701&gt;0)*($J4701&gt;Q$3)*($I4701&lt;=Q$3)*($I4701&gt;=Q$2)*((Q$3-$I4701+1)/Q$4)
+($H4701&gt;0)*($J4701&gt;Q$3)*($I4701&lt;Q$2)*
1+($H4701&gt;0)*($I4701&gt;Q$3)*
0+($H4702&gt;0)*($J4702&lt;Q$2)*
0+($H4702&gt;0)*($J4702&gt;=Q$2)*($J4702&lt;=Q$3)*(($J4702-Q$2+1)/Q$4)
+($H4702&gt;0)*($J4702&gt;Q$3)*($I4702&gt;Q$3)*
0+($H4702&gt;0)*($J4702&gt;Q$3)*($I4702&lt;=Q$3)*($I4702&gt;=Q$2)*((Q$3-$I4702+1)/Q$4)
+($H4702&gt;0)*($J4702&gt;Q$3)*($I4702&lt;Q$2)*
1+($H4702&gt;0)*($I4702&gt;Q$3)*0</f>
        <v/>
      </c>
      <c r="R4688" s="119">
        <f>($H4700&gt;0)*($J4700&lt;R$2)*
0+($H4700&gt;0)*($J4700&gt;=R$2)*($J4700&lt;=R$3)*(($J4700-R$2+1)/R$4)
+($H4700&gt;0)*($J4700&gt;R$3)*($I4700&gt;R$3)*
0+($H4700&gt;0)*($J4700&gt;R$3)*($I4700&lt;=R$3)*($I4700&gt;=R$2)*((R$3-$I4700+1)/R$4)
+($H4700&gt;0)*($J4700&gt;R$3)*($I4700&lt;R$2)*
1+($H4700&gt;0)*($I4700&gt;R$3)*
0+($H4701&gt;0)*($J4701&lt;R$2)*
0+($H4701&gt;0)*($J4701&gt;=R$2)*($J4701&lt;=R$3)*(($J4701-R$2+1)/R$4)
+($H4701&gt;0)*($J4701&gt;R$3)*($I4701&gt;R$3)*
0+($H4701&gt;0)*($J4701&gt;R$3)*($I4701&lt;=R$3)*($I4701&gt;=R$2)*((R$3-$I4701+1)/R$4)
+($H4701&gt;0)*($J4701&gt;R$3)*($I4701&lt;R$2)*
1+($H4701&gt;0)*($I4701&gt;R$3)*
0+($H4702&gt;0)*($J4702&lt;R$2)*
0+($H4702&gt;0)*($J4702&gt;=R$2)*($J4702&lt;=R$3)*(($J4702-R$2+1)/R$4)
+($H4702&gt;0)*($J4702&gt;R$3)*($I4702&gt;R$3)*
0+($H4702&gt;0)*($J4702&gt;R$3)*($I4702&lt;=R$3)*($I4702&gt;=R$2)*((R$3-$I4702+1)/R$4)
+($H4702&gt;0)*($J4702&gt;R$3)*($I4702&lt;R$2)*
1+($H4702&gt;0)*($I4702&gt;R$3)*0</f>
        <v/>
      </c>
      <c r="S4688" s="119">
        <f>($H4700&gt;0)*($J4700&lt;S$2)*
0+($H4700&gt;0)*($J4700&gt;=S$2)*($J4700&lt;=S$3)*(($J4700-S$2+1)/S$4)
+($H4700&gt;0)*($J4700&gt;S$3)*($I4700&gt;S$3)*
0+($H4700&gt;0)*($J4700&gt;S$3)*($I4700&lt;=S$3)*($I4700&gt;=S$2)*((S$3-$I4700+1)/S$4)
+($H4700&gt;0)*($J4700&gt;S$3)*($I4700&lt;S$2)*
1+($H4700&gt;0)*($I4700&gt;S$3)*
0+($H4701&gt;0)*($J4701&lt;S$2)*
0+($H4701&gt;0)*($J4701&gt;=S$2)*($J4701&lt;=S$3)*(($J4701-S$2+1)/S$4)
+($H4701&gt;0)*($J4701&gt;S$3)*($I4701&gt;S$3)*
0+($H4701&gt;0)*($J4701&gt;S$3)*($I4701&lt;=S$3)*($I4701&gt;=S$2)*((S$3-$I4701+1)/S$4)
+($H4701&gt;0)*($J4701&gt;S$3)*($I4701&lt;S$2)*
1+($H4701&gt;0)*($I4701&gt;S$3)*
0+($H4702&gt;0)*($J4702&lt;S$2)*
0+($H4702&gt;0)*($J4702&gt;=S$2)*($J4702&lt;=S$3)*(($J4702-S$2+1)/S$4)
+($H4702&gt;0)*($J4702&gt;S$3)*($I4702&gt;S$3)*
0+($H4702&gt;0)*($J4702&gt;S$3)*($I4702&lt;=S$3)*($I4702&gt;=S$2)*((S$3-$I4702+1)/S$4)
+($H4702&gt;0)*($J4702&gt;S$3)*($I4702&lt;S$2)*
1+($H4702&gt;0)*($I4702&gt;S$3)*0</f>
        <v/>
      </c>
      <c r="T4688" s="119">
        <f>($H4700&gt;0)*($J4700&lt;T$2)*
0+($H4700&gt;0)*($J4700&gt;=T$2)*($J4700&lt;=T$3)*(($J4700-T$2+1)/T$4)
+($H4700&gt;0)*($J4700&gt;T$3)*($I4700&gt;T$3)*
0+($H4700&gt;0)*($J4700&gt;T$3)*($I4700&lt;=T$3)*($I4700&gt;=T$2)*((T$3-$I4700+1)/T$4)
+($H4700&gt;0)*($J4700&gt;T$3)*($I4700&lt;T$2)*
1+($H4700&gt;0)*($I4700&gt;T$3)*
0+($H4701&gt;0)*($J4701&lt;T$2)*
0+($H4701&gt;0)*($J4701&gt;=T$2)*($J4701&lt;=T$3)*(($J4701-T$2+1)/T$4)
+($H4701&gt;0)*($J4701&gt;T$3)*($I4701&gt;T$3)*
0+($H4701&gt;0)*($J4701&gt;T$3)*($I4701&lt;=T$3)*($I4701&gt;=T$2)*((T$3-$I4701+1)/T$4)
+($H4701&gt;0)*($J4701&gt;T$3)*($I4701&lt;T$2)*
1+($H4701&gt;0)*($I4701&gt;T$3)*
0+($H4702&gt;0)*($J4702&lt;T$2)*
0+($H4702&gt;0)*($J4702&gt;=T$2)*($J4702&lt;=T$3)*(($J4702-T$2+1)/T$4)
+($H4702&gt;0)*($J4702&gt;T$3)*($I4702&gt;T$3)*
0+($H4702&gt;0)*($J4702&gt;T$3)*($I4702&lt;=T$3)*($I4702&gt;=T$2)*((T$3-$I4702+1)/T$4)
+($H4702&gt;0)*($J4702&gt;T$3)*($I4702&lt;T$2)*
1+($H4702&gt;0)*($I4702&gt;T$3)*0</f>
        <v/>
      </c>
      <c r="U4688" s="119">
        <f>($H4700&gt;0)*($J4700&lt;U$2)*
0+($H4700&gt;0)*($J4700&gt;=U$2)*($J4700&lt;=U$3)*(($J4700-U$2+1)/U$4)
+($H4700&gt;0)*($J4700&gt;U$3)*($I4700&gt;U$3)*
0+($H4700&gt;0)*($J4700&gt;U$3)*($I4700&lt;=U$3)*($I4700&gt;=U$2)*((U$3-$I4700+1)/U$4)
+($H4700&gt;0)*($J4700&gt;U$3)*($I4700&lt;U$2)*
1+($H4700&gt;0)*($I4700&gt;U$3)*
0+($H4701&gt;0)*($J4701&lt;U$2)*
0+($H4701&gt;0)*($J4701&gt;=U$2)*($J4701&lt;=U$3)*(($J4701-U$2+1)/U$4)
+($H4701&gt;0)*($J4701&gt;U$3)*($I4701&gt;U$3)*
0+($H4701&gt;0)*($J4701&gt;U$3)*($I4701&lt;=U$3)*($I4701&gt;=U$2)*((U$3-$I4701+1)/U$4)
+($H4701&gt;0)*($J4701&gt;U$3)*($I4701&lt;U$2)*
1+($H4701&gt;0)*($I4701&gt;U$3)*
0+($H4702&gt;0)*($J4702&lt;U$2)*
0+($H4702&gt;0)*($J4702&gt;=U$2)*($J4702&lt;=U$3)*(($J4702-U$2+1)/U$4)
+($H4702&gt;0)*($J4702&gt;U$3)*($I4702&gt;U$3)*
0+($H4702&gt;0)*($J4702&gt;U$3)*($I4702&lt;=U$3)*($I4702&gt;=U$2)*((U$3-$I4702+1)/U$4)
+($H4702&gt;0)*($J4702&gt;U$3)*($I4702&lt;U$2)*
1+($H4702&gt;0)*($I4702&gt;U$3)*0</f>
        <v/>
      </c>
      <c r="V4688" s="119">
        <f>($H4700&gt;0)*($J4700&lt;V$2)*
0+($H4700&gt;0)*($J4700&gt;=V$2)*($J4700&lt;=V$3)*(($J4700-V$2+1)/V$4)
+($H4700&gt;0)*($J4700&gt;V$3)*($I4700&gt;V$3)*
0+($H4700&gt;0)*($J4700&gt;V$3)*($I4700&lt;=V$3)*($I4700&gt;=V$2)*((V$3-$I4700+1)/V$4)
+($H4700&gt;0)*($J4700&gt;V$3)*($I4700&lt;V$2)*
1+($H4700&gt;0)*($I4700&gt;V$3)*
0+($H4701&gt;0)*($J4701&lt;V$2)*
0+($H4701&gt;0)*($J4701&gt;=V$2)*($J4701&lt;=V$3)*(($J4701-V$2+1)/V$4)
+($H4701&gt;0)*($J4701&gt;V$3)*($I4701&gt;V$3)*
0+($H4701&gt;0)*($J4701&gt;V$3)*($I4701&lt;=V$3)*($I4701&gt;=V$2)*((V$3-$I4701+1)/V$4)
+($H4701&gt;0)*($J4701&gt;V$3)*($I4701&lt;V$2)*
1+($H4701&gt;0)*($I4701&gt;V$3)*
0+($H4702&gt;0)*($J4702&lt;V$2)*
0+($H4702&gt;0)*($J4702&gt;=V$2)*($J4702&lt;=V$3)*(($J4702-V$2+1)/V$4)
+($H4702&gt;0)*($J4702&gt;V$3)*($I4702&gt;V$3)*
0+($H4702&gt;0)*($J4702&gt;V$3)*($I4702&lt;=V$3)*($I4702&gt;=V$2)*((V$3-$I4702+1)/V$4)
+($H4702&gt;0)*($J4702&gt;V$3)*($I4702&lt;V$2)*
1+($H4702&gt;0)*($I4702&gt;V$3)*0</f>
        <v/>
      </c>
      <c r="W4688" s="119">
        <f>($H4700&gt;0)*($J4700&lt;W$2)*
0+($H4700&gt;0)*($J4700&gt;=W$2)*($J4700&lt;=W$3)*(($J4700-W$2+1)/W$4)
+($H4700&gt;0)*($J4700&gt;W$3)*($I4700&gt;W$3)*
0+($H4700&gt;0)*($J4700&gt;W$3)*($I4700&lt;=W$3)*($I4700&gt;=W$2)*((W$3-$I4700+1)/W$4)
+($H4700&gt;0)*($J4700&gt;W$3)*($I4700&lt;W$2)*
1+($H4700&gt;0)*($I4700&gt;W$3)*
0+($H4701&gt;0)*($J4701&lt;W$2)*
0+($H4701&gt;0)*($J4701&gt;=W$2)*($J4701&lt;=W$3)*(($J4701-W$2+1)/W$4)
+($H4701&gt;0)*($J4701&gt;W$3)*($I4701&gt;W$3)*
0+($H4701&gt;0)*($J4701&gt;W$3)*($I4701&lt;=W$3)*($I4701&gt;=W$2)*((W$3-$I4701+1)/W$4)
+($H4701&gt;0)*($J4701&gt;W$3)*($I4701&lt;W$2)*
1+($H4701&gt;0)*($I4701&gt;W$3)*
0+($H4702&gt;0)*($J4702&lt;W$2)*
0+($H4702&gt;0)*($J4702&gt;=W$2)*($J4702&lt;=W$3)*(($J4702-W$2+1)/W$4)
+($H4702&gt;0)*($J4702&gt;W$3)*($I4702&gt;W$3)*
0+($H4702&gt;0)*($J4702&gt;W$3)*($I4702&lt;=W$3)*($I4702&gt;=W$2)*((W$3-$I4702+1)/W$4)
+($H4702&gt;0)*($J4702&gt;W$3)*($I4702&lt;W$2)*
1+($H4702&gt;0)*($I4702&gt;W$3)*0</f>
        <v/>
      </c>
      <c r="X4688" s="119">
        <f>($H4700&gt;0)*($J4700&lt;X$2)*
0+($H4700&gt;0)*($J4700&gt;=X$2)*($J4700&lt;=X$3)*(($J4700-X$2+1)/X$4)
+($H4700&gt;0)*($J4700&gt;X$3)*($I4700&gt;X$3)*
0+($H4700&gt;0)*($J4700&gt;X$3)*($I4700&lt;=X$3)*($I4700&gt;=X$2)*((X$3-$I4700+1)/X$4)
+($H4700&gt;0)*($J4700&gt;X$3)*($I4700&lt;X$2)*
1+($H4700&gt;0)*($I4700&gt;X$3)*
0+($H4701&gt;0)*($J4701&lt;X$2)*
0+($H4701&gt;0)*($J4701&gt;=X$2)*($J4701&lt;=X$3)*(($J4701-X$2+1)/X$4)
+($H4701&gt;0)*($J4701&gt;X$3)*($I4701&gt;X$3)*
0+($H4701&gt;0)*($J4701&gt;X$3)*($I4701&lt;=X$3)*($I4701&gt;=X$2)*((X$3-$I4701+1)/X$4)
+($H4701&gt;0)*($J4701&gt;X$3)*($I4701&lt;X$2)*
1+($H4701&gt;0)*($I4701&gt;X$3)*
0+($H4702&gt;0)*($J4702&lt;X$2)*
0+($H4702&gt;0)*($J4702&gt;=X$2)*($J4702&lt;=X$3)*(($J4702-X$2+1)/X$4)
+($H4702&gt;0)*($J4702&gt;X$3)*($I4702&gt;X$3)*
0+($H4702&gt;0)*($J4702&gt;X$3)*($I4702&lt;=X$3)*($I4702&gt;=X$2)*((X$3-$I4702+1)/X$4)
+($H4702&gt;0)*($J4702&gt;X$3)*($I4702&lt;X$2)*
1+($H4702&gt;0)*($I4702&gt;X$3)*0</f>
        <v/>
      </c>
      <c r="Y4688" s="119">
        <f>($H4700&gt;0)*($J4700&lt;Y$2)*
0+($H4700&gt;0)*($J4700&gt;=Y$2)*($J4700&lt;=Y$3)*(($J4700-Y$2+1)/Y$4)
+($H4700&gt;0)*($J4700&gt;Y$3)*($I4700&gt;Y$3)*
0+($H4700&gt;0)*($J4700&gt;Y$3)*($I4700&lt;=Y$3)*($I4700&gt;=Y$2)*((Y$3-$I4700+1)/Y$4)
+($H4700&gt;0)*($J4700&gt;Y$3)*($I4700&lt;Y$2)*
1+($H4700&gt;0)*($I4700&gt;Y$3)*
0+($H4701&gt;0)*($J4701&lt;Y$2)*
0+($H4701&gt;0)*($J4701&gt;=Y$2)*($J4701&lt;=Y$3)*(($J4701-Y$2+1)/Y$4)
+($H4701&gt;0)*($J4701&gt;Y$3)*($I4701&gt;Y$3)*
0+($H4701&gt;0)*($J4701&gt;Y$3)*($I4701&lt;=Y$3)*($I4701&gt;=Y$2)*((Y$3-$I4701+1)/Y$4)
+($H4701&gt;0)*($J4701&gt;Y$3)*($I4701&lt;Y$2)*
1+($H4701&gt;0)*($I4701&gt;Y$3)*
0+($H4702&gt;0)*($J4702&lt;Y$2)*
0+($H4702&gt;0)*($J4702&gt;=Y$2)*($J4702&lt;=Y$3)*(($J4702-Y$2+1)/Y$4)
+($H4702&gt;0)*($J4702&gt;Y$3)*($I4702&gt;Y$3)*
0+($H4702&gt;0)*($J4702&gt;Y$3)*($I4702&lt;=Y$3)*($I4702&gt;=Y$2)*((Y$3-$I4702+1)/Y$4)
+($H4702&gt;0)*($J4702&gt;Y$3)*($I4702&lt;Y$2)*
1+($H4702&gt;0)*($I4702&gt;Y$3)*0</f>
        <v/>
      </c>
      <c r="Z4688" s="119">
        <f>($H4700&gt;0)*($J4700&lt;Z$2)*
0+($H4700&gt;0)*($J4700&gt;=Z$2)*($J4700&lt;=Z$3)*(($J4700-Z$2+1)/Z$4)
+($H4700&gt;0)*($J4700&gt;Z$3)*($I4700&gt;Z$3)*
0+($H4700&gt;0)*($J4700&gt;Z$3)*($I4700&lt;=Z$3)*($I4700&gt;=Z$2)*((Z$3-$I4700+1)/Z$4)
+($H4700&gt;0)*($J4700&gt;Z$3)*($I4700&lt;Z$2)*
1+($H4700&gt;0)*($I4700&gt;Z$3)*
0+($H4701&gt;0)*($J4701&lt;Z$2)*
0+($H4701&gt;0)*($J4701&gt;=Z$2)*($J4701&lt;=Z$3)*(($J4701-Z$2+1)/Z$4)
+($H4701&gt;0)*($J4701&gt;Z$3)*($I4701&gt;Z$3)*
0+($H4701&gt;0)*($J4701&gt;Z$3)*($I4701&lt;=Z$3)*($I4701&gt;=Z$2)*((Z$3-$I4701+1)/Z$4)
+($H4701&gt;0)*($J4701&gt;Z$3)*($I4701&lt;Z$2)*
1+($H4701&gt;0)*($I4701&gt;Z$3)*
0+($H4702&gt;0)*($J4702&lt;Z$2)*
0+($H4702&gt;0)*($J4702&gt;=Z$2)*($J4702&lt;=Z$3)*(($J4702-Z$2+1)/Z$4)
+($H4702&gt;0)*($J4702&gt;Z$3)*($I4702&gt;Z$3)*
0+($H4702&gt;0)*($J4702&gt;Z$3)*($I4702&lt;=Z$3)*($I4702&gt;=Z$2)*((Z$3-$I4702+1)/Z$4)
+($H4702&gt;0)*($J4702&gt;Z$3)*($I4702&lt;Z$2)*
1+($H4702&gt;0)*($I4702&gt;Z$3)*0</f>
        <v/>
      </c>
      <c r="AA4688" s="119">
        <f>($H4700&gt;0)*($J4700&lt;AA$2)*
0+($H4700&gt;0)*($J4700&gt;=AA$2)*($J4700&lt;=AA$3)*(($J4700-AA$2+1)/AA$4)
+($H4700&gt;0)*($J4700&gt;AA$3)*($I4700&gt;AA$3)*
0+($H4700&gt;0)*($J4700&gt;AA$3)*($I4700&lt;=AA$3)*($I4700&gt;=AA$2)*((AA$3-$I4700+1)/AA$4)
+($H4700&gt;0)*($J4700&gt;AA$3)*($I4700&lt;AA$2)*
1+($H4700&gt;0)*($I4700&gt;AA$3)*
0+($H4701&gt;0)*($J4701&lt;AA$2)*
0+($H4701&gt;0)*($J4701&gt;=AA$2)*($J4701&lt;=AA$3)*(($J4701-AA$2+1)/AA$4)
+($H4701&gt;0)*($J4701&gt;AA$3)*($I4701&gt;AA$3)*
0+($H4701&gt;0)*($J4701&gt;AA$3)*($I4701&lt;=AA$3)*($I4701&gt;=AA$2)*((AA$3-$I4701+1)/AA$4)
+($H4701&gt;0)*($J4701&gt;AA$3)*($I4701&lt;AA$2)*
1+($H4701&gt;0)*($I4701&gt;AA$3)*
0+($H4702&gt;0)*($J4702&lt;AA$2)*
0+($H4702&gt;0)*($J4702&gt;=AA$2)*($J4702&lt;=AA$3)*(($J4702-AA$2+1)/AA$4)
+($H4702&gt;0)*($J4702&gt;AA$3)*($I4702&gt;AA$3)*
0+($H4702&gt;0)*($J4702&gt;AA$3)*($I4702&lt;=AA$3)*($I4702&gt;=AA$2)*((AA$3-$I4702+1)/AA$4)
+($H4702&gt;0)*($J4702&gt;AA$3)*($I4702&lt;AA$2)*
1+($H4702&gt;0)*($I4702&gt;AA$3)*0</f>
        <v/>
      </c>
      <c r="AB4688" s="119">
        <f>($H4700&gt;0)*($J4700&lt;AB$2)*
0+($H4700&gt;0)*($J4700&gt;=AB$2)*($J4700&lt;=AB$3)*(($J4700-AB$2+1)/AB$4)
+($H4700&gt;0)*($J4700&gt;AB$3)*($I4700&gt;AB$3)*
0+($H4700&gt;0)*($J4700&gt;AB$3)*($I4700&lt;=AB$3)*($I4700&gt;=AB$2)*((AB$3-$I4700+1)/AB$4)
+($H4700&gt;0)*($J4700&gt;AB$3)*($I4700&lt;AB$2)*
1+($H4700&gt;0)*($I4700&gt;AB$3)*
0+($H4701&gt;0)*($J4701&lt;AB$2)*
0+($H4701&gt;0)*($J4701&gt;=AB$2)*($J4701&lt;=AB$3)*(($J4701-AB$2+1)/AB$4)
+($H4701&gt;0)*($J4701&gt;AB$3)*($I4701&gt;AB$3)*
0+($H4701&gt;0)*($J4701&gt;AB$3)*($I4701&lt;=AB$3)*($I4701&gt;=AB$2)*((AB$3-$I4701+1)/AB$4)
+($H4701&gt;0)*($J4701&gt;AB$3)*($I4701&lt;AB$2)*
1+($H4701&gt;0)*($I4701&gt;AB$3)*
0+($H4702&gt;0)*($J4702&lt;AB$2)*
0+($H4702&gt;0)*($J4702&gt;=AB$2)*($J4702&lt;=AB$3)*(($J4702-AB$2+1)/AB$4)
+($H4702&gt;0)*($J4702&gt;AB$3)*($I4702&gt;AB$3)*
0+($H4702&gt;0)*($J4702&gt;AB$3)*($I4702&lt;=AB$3)*($I4702&gt;=AB$2)*((AB$3-$I4702+1)/AB$4)
+($H4702&gt;0)*($J4702&gt;AB$3)*($I4702&lt;AB$2)*
1+($H4702&gt;0)*($I4702&gt;AB$3)*0</f>
        <v/>
      </c>
      <c r="AC4688" s="119">
        <f>($H4700&gt;0)*($J4700&lt;AC$2)*
0+($H4700&gt;0)*($J4700&gt;=AC$2)*($J4700&lt;=AC$3)*(($J4700-AC$2+1)/AC$4)
+($H4700&gt;0)*($J4700&gt;AC$3)*($I4700&gt;AC$3)*
0+($H4700&gt;0)*($J4700&gt;AC$3)*($I4700&lt;=AC$3)*($I4700&gt;=AC$2)*((AC$3-$I4700+1)/AC$4)
+($H4700&gt;0)*($J4700&gt;AC$3)*($I4700&lt;AC$2)*
1+($H4700&gt;0)*($I4700&gt;AC$3)*
0+($H4701&gt;0)*($J4701&lt;AC$2)*
0+($H4701&gt;0)*($J4701&gt;=AC$2)*($J4701&lt;=AC$3)*(($J4701-AC$2+1)/AC$4)
+($H4701&gt;0)*($J4701&gt;AC$3)*($I4701&gt;AC$3)*
0+($H4701&gt;0)*($J4701&gt;AC$3)*($I4701&lt;=AC$3)*($I4701&gt;=AC$2)*((AC$3-$I4701+1)/AC$4)
+($H4701&gt;0)*($J4701&gt;AC$3)*($I4701&lt;AC$2)*
1+($H4701&gt;0)*($I4701&gt;AC$3)*
0+($H4702&gt;0)*($J4702&lt;AC$2)*
0+($H4702&gt;0)*($J4702&gt;=AC$2)*($J4702&lt;=AC$3)*(($J4702-AC$2+1)/AC$4)
+($H4702&gt;0)*($J4702&gt;AC$3)*($I4702&gt;AC$3)*
0+($H4702&gt;0)*($J4702&gt;AC$3)*($I4702&lt;=AC$3)*($I4702&gt;=AC$2)*((AC$3-$I4702+1)/AC$4)
+($H4702&gt;0)*($J4702&gt;AC$3)*($I4702&lt;AC$2)*
1+($H4702&gt;0)*($I4702&gt;AC$3)*0</f>
        <v/>
      </c>
      <c r="AD4688" s="119">
        <f>($H4700&gt;0)*($J4700&lt;AD$2)*
0+($H4700&gt;0)*($J4700&gt;=AD$2)*($J4700&lt;=AD$3)*(($J4700-AD$2+1)/AD$4)
+($H4700&gt;0)*($J4700&gt;AD$3)*($I4700&gt;AD$3)*
0+($H4700&gt;0)*($J4700&gt;AD$3)*($I4700&lt;=AD$3)*($I4700&gt;=AD$2)*((AD$3-$I4700+1)/AD$4)
+($H4700&gt;0)*($J4700&gt;AD$3)*($I4700&lt;AD$2)*
1+($H4700&gt;0)*($I4700&gt;AD$3)*
0+($H4701&gt;0)*($J4701&lt;AD$2)*
0+($H4701&gt;0)*($J4701&gt;=AD$2)*($J4701&lt;=AD$3)*(($J4701-AD$2+1)/AD$4)
+($H4701&gt;0)*($J4701&gt;AD$3)*($I4701&gt;AD$3)*
0+($H4701&gt;0)*($J4701&gt;AD$3)*($I4701&lt;=AD$3)*($I4701&gt;=AD$2)*((AD$3-$I4701+1)/AD$4)
+($H4701&gt;0)*($J4701&gt;AD$3)*($I4701&lt;AD$2)*
1+($H4701&gt;0)*($I4701&gt;AD$3)*
0+($H4702&gt;0)*($J4702&lt;AD$2)*
0+($H4702&gt;0)*($J4702&gt;=AD$2)*($J4702&lt;=AD$3)*(($J4702-AD$2+1)/AD$4)
+($H4702&gt;0)*($J4702&gt;AD$3)*($I4702&gt;AD$3)*
0+($H4702&gt;0)*($J4702&gt;AD$3)*($I4702&lt;=AD$3)*($I4702&gt;=AD$2)*((AD$3-$I4702+1)/AD$4)
+($H4702&gt;0)*($J4702&gt;AD$3)*($I4702&lt;AD$2)*
1+($H4702&gt;0)*($I4702&gt;AD$3)*0</f>
        <v/>
      </c>
      <c r="AE4688" s="119">
        <f>($H4700&gt;0)*($J4700&lt;AE$2)*
0+($H4700&gt;0)*($J4700&gt;=AE$2)*($J4700&lt;=AE$3)*(($J4700-AE$2+1)/AE$4)
+($H4700&gt;0)*($J4700&gt;AE$3)*($I4700&gt;AE$3)*
0+($H4700&gt;0)*($J4700&gt;AE$3)*($I4700&lt;=AE$3)*($I4700&gt;=AE$2)*((AE$3-$I4700+1)/AE$4)
+($H4700&gt;0)*($J4700&gt;AE$3)*($I4700&lt;AE$2)*
1+($H4700&gt;0)*($I4700&gt;AE$3)*
0+($H4701&gt;0)*($J4701&lt;AE$2)*
0+($H4701&gt;0)*($J4701&gt;=AE$2)*($J4701&lt;=AE$3)*(($J4701-AE$2+1)/AE$4)
+($H4701&gt;0)*($J4701&gt;AE$3)*($I4701&gt;AE$3)*
0+($H4701&gt;0)*($J4701&gt;AE$3)*($I4701&lt;=AE$3)*($I4701&gt;=AE$2)*((AE$3-$I4701+1)/AE$4)
+($H4701&gt;0)*($J4701&gt;AE$3)*($I4701&lt;AE$2)*
1+($H4701&gt;0)*($I4701&gt;AE$3)*
0+($H4702&gt;0)*($J4702&lt;AE$2)*
0+($H4702&gt;0)*($J4702&gt;=AE$2)*($J4702&lt;=AE$3)*(($J4702-AE$2+1)/AE$4)
+($H4702&gt;0)*($J4702&gt;AE$3)*($I4702&gt;AE$3)*
0+($H4702&gt;0)*($J4702&gt;AE$3)*($I4702&lt;=AE$3)*($I4702&gt;=AE$2)*((AE$3-$I4702+1)/AE$4)
+($H4702&gt;0)*($J4702&gt;AE$3)*($I4702&lt;AE$2)*
1+($H4702&gt;0)*($I4702&gt;AE$3)*0</f>
        <v/>
      </c>
      <c r="AF4688" s="119">
        <f>($H4700&gt;0)*($J4700&lt;AF$2)*
0+($H4700&gt;0)*($J4700&gt;=AF$2)*($J4700&lt;=AF$3)*(($J4700-AF$2+1)/AF$4)
+($H4700&gt;0)*($J4700&gt;AF$3)*($I4700&gt;AF$3)*
0+($H4700&gt;0)*($J4700&gt;AF$3)*($I4700&lt;=AF$3)*($I4700&gt;=AF$2)*((AF$3-$I4700+1)/AF$4)
+($H4700&gt;0)*($J4700&gt;AF$3)*($I4700&lt;AF$2)*
1+($H4700&gt;0)*($I4700&gt;AF$3)*
0+($H4701&gt;0)*($J4701&lt;AF$2)*
0+($H4701&gt;0)*($J4701&gt;=AF$2)*($J4701&lt;=AF$3)*(($J4701-AF$2+1)/AF$4)
+($H4701&gt;0)*($J4701&gt;AF$3)*($I4701&gt;AF$3)*
0+($H4701&gt;0)*($J4701&gt;AF$3)*($I4701&lt;=AF$3)*($I4701&gt;=AF$2)*((AF$3-$I4701+1)/AF$4)
+($H4701&gt;0)*($J4701&gt;AF$3)*($I4701&lt;AF$2)*
1+($H4701&gt;0)*($I4701&gt;AF$3)*
0+($H4702&gt;0)*($J4702&lt;AF$2)*
0+($H4702&gt;0)*($J4702&gt;=AF$2)*($J4702&lt;=AF$3)*(($J4702-AF$2+1)/AF$4)
+($H4702&gt;0)*($J4702&gt;AF$3)*($I4702&gt;AF$3)*
0+($H4702&gt;0)*($J4702&gt;AF$3)*($I4702&lt;=AF$3)*($I4702&gt;=AF$2)*((AF$3-$I4702+1)/AF$4)
+($H4702&gt;0)*($J4702&gt;AF$3)*($I4702&lt;AF$2)*
1+($H4702&gt;0)*($I4702&gt;AF$3)*0</f>
        <v/>
      </c>
      <c r="AG4688" s="119">
        <f>($H4700&gt;0)*($J4700&lt;AG$2)*
0+($H4700&gt;0)*($J4700&gt;=AG$2)*($J4700&lt;=AG$3)*(($J4700-AG$2+1)/AG$4)
+($H4700&gt;0)*($J4700&gt;AG$3)*($I4700&gt;AG$3)*
0+($H4700&gt;0)*($J4700&gt;AG$3)*($I4700&lt;=AG$3)*($I4700&gt;=AG$2)*((AG$3-$I4700+1)/AG$4)
+($H4700&gt;0)*($J4700&gt;AG$3)*($I4700&lt;AG$2)*
1+($H4700&gt;0)*($I4700&gt;AG$3)*
0+($H4701&gt;0)*($J4701&lt;AG$2)*
0+($H4701&gt;0)*($J4701&gt;=AG$2)*($J4701&lt;=AG$3)*(($J4701-AG$2+1)/AG$4)
+($H4701&gt;0)*($J4701&gt;AG$3)*($I4701&gt;AG$3)*
0+($H4701&gt;0)*($J4701&gt;AG$3)*($I4701&lt;=AG$3)*($I4701&gt;=AG$2)*((AG$3-$I4701+1)/AG$4)
+($H4701&gt;0)*($J4701&gt;AG$3)*($I4701&lt;AG$2)*
1+($H4701&gt;0)*($I4701&gt;AG$3)*
0+($H4702&gt;0)*($J4702&lt;AG$2)*
0+($H4702&gt;0)*($J4702&gt;=AG$2)*($J4702&lt;=AG$3)*(($J4702-AG$2+1)/AG$4)
+($H4702&gt;0)*($J4702&gt;AG$3)*($I4702&gt;AG$3)*
0+($H4702&gt;0)*($J4702&gt;AG$3)*($I4702&lt;=AG$3)*($I4702&gt;=AG$2)*((AG$3-$I4702+1)/AG$4)
+($H4702&gt;0)*($J4702&gt;AG$3)*($I4702&lt;AG$2)*
1+($H4702&gt;0)*($I4702&gt;AG$3)*0</f>
        <v/>
      </c>
      <c r="AH4688" s="119">
        <f>($H4700&gt;0)*($J4700&lt;AH$2)*
0+($H4700&gt;0)*($J4700&gt;=AH$2)*($J4700&lt;=AH$3)*(($J4700-AH$2+1)/AH$4)
+($H4700&gt;0)*($J4700&gt;AH$3)*($I4700&gt;AH$3)*
0+($H4700&gt;0)*($J4700&gt;AH$3)*($I4700&lt;=AH$3)*($I4700&gt;=AH$2)*((AH$3-$I4700+1)/AH$4)
+($H4700&gt;0)*($J4700&gt;AH$3)*($I4700&lt;AH$2)*
1+($H4700&gt;0)*($I4700&gt;AH$3)*
0+($H4701&gt;0)*($J4701&lt;AH$2)*
0+($H4701&gt;0)*($J4701&gt;=AH$2)*($J4701&lt;=AH$3)*(($J4701-AH$2+1)/AH$4)
+($H4701&gt;0)*($J4701&gt;AH$3)*($I4701&gt;AH$3)*
0+($H4701&gt;0)*($J4701&gt;AH$3)*($I4701&lt;=AH$3)*($I4701&gt;=AH$2)*((AH$3-$I4701+1)/AH$4)
+($H4701&gt;0)*($J4701&gt;AH$3)*($I4701&lt;AH$2)*
1+($H4701&gt;0)*($I4701&gt;AH$3)*
0+($H4702&gt;0)*($J4702&lt;AH$2)*
0+($H4702&gt;0)*($J4702&gt;=AH$2)*($J4702&lt;=AH$3)*(($J4702-AH$2+1)/AH$4)
+($H4702&gt;0)*($J4702&gt;AH$3)*($I4702&gt;AH$3)*
0+($H4702&gt;0)*($J4702&gt;AH$3)*($I4702&lt;=AH$3)*($I4702&gt;=AH$2)*((AH$3-$I4702+1)/AH$4)
+($H4702&gt;0)*($J4702&gt;AH$3)*($I4702&lt;AH$2)*
1+($H4702&gt;0)*($I4702&gt;AH$3)*0</f>
        <v/>
      </c>
      <c r="AI4688" s="119">
        <f>($H4700&gt;0)*($J4700&lt;AI$2)*
0+($H4700&gt;0)*($J4700&gt;=AI$2)*($J4700&lt;=AI$3)*(($J4700-AI$2+1)/AI$4)
+($H4700&gt;0)*($J4700&gt;AI$3)*($I4700&gt;AI$3)*
0+($H4700&gt;0)*($J4700&gt;AI$3)*($I4700&lt;=AI$3)*($I4700&gt;=AI$2)*((AI$3-$I4700+1)/AI$4)
+($H4700&gt;0)*($J4700&gt;AI$3)*($I4700&lt;AI$2)*
1+($H4700&gt;0)*($I4700&gt;AI$3)*
0+($H4701&gt;0)*($J4701&lt;AI$2)*
0+($H4701&gt;0)*($J4701&gt;=AI$2)*($J4701&lt;=AI$3)*(($J4701-AI$2+1)/AI$4)
+($H4701&gt;0)*($J4701&gt;AI$3)*($I4701&gt;AI$3)*
0+($H4701&gt;0)*($J4701&gt;AI$3)*($I4701&lt;=AI$3)*($I4701&gt;=AI$2)*((AI$3-$I4701+1)/AI$4)
+($H4701&gt;0)*($J4701&gt;AI$3)*($I4701&lt;AI$2)*
1+($H4701&gt;0)*($I4701&gt;AI$3)*
0+($H4702&gt;0)*($J4702&lt;AI$2)*
0+($H4702&gt;0)*($J4702&gt;=AI$2)*($J4702&lt;=AI$3)*(($J4702-AI$2+1)/AI$4)
+($H4702&gt;0)*($J4702&gt;AI$3)*($I4702&gt;AI$3)*
0+($H4702&gt;0)*($J4702&gt;AI$3)*($I4702&lt;=AI$3)*($I4702&gt;=AI$2)*((AI$3-$I4702+1)/AI$4)
+($H4702&gt;0)*($J4702&gt;AI$3)*($I4702&lt;AI$2)*
1+($H4702&gt;0)*($I4702&gt;AI$3)*0</f>
        <v/>
      </c>
      <c r="AJ4688" s="119">
        <f>($H4700&gt;0)*($J4700&lt;AJ$2)*
0+($H4700&gt;0)*($J4700&gt;=AJ$2)*($J4700&lt;=AJ$3)*(($J4700-AJ$2+1)/AJ$4)
+($H4700&gt;0)*($J4700&gt;AJ$3)*($I4700&gt;AJ$3)*
0+($H4700&gt;0)*($J4700&gt;AJ$3)*($I4700&lt;=AJ$3)*($I4700&gt;=AJ$2)*((AJ$3-$I4700+1)/AJ$4)
+($H4700&gt;0)*($J4700&gt;AJ$3)*($I4700&lt;AJ$2)*
1+($H4700&gt;0)*($I4700&gt;AJ$3)*
0+($H4701&gt;0)*($J4701&lt;AJ$2)*
0+($H4701&gt;0)*($J4701&gt;=AJ$2)*($J4701&lt;=AJ$3)*(($J4701-AJ$2+1)/AJ$4)
+($H4701&gt;0)*($J4701&gt;AJ$3)*($I4701&gt;AJ$3)*
0+($H4701&gt;0)*($J4701&gt;AJ$3)*($I4701&lt;=AJ$3)*($I4701&gt;=AJ$2)*((AJ$3-$I4701+1)/AJ$4)
+($H4701&gt;0)*($J4701&gt;AJ$3)*($I4701&lt;AJ$2)*
1+($H4701&gt;0)*($I4701&gt;AJ$3)*
0+($H4702&gt;0)*($J4702&lt;AJ$2)*
0+($H4702&gt;0)*($J4702&gt;=AJ$2)*($J4702&lt;=AJ$3)*(($J4702-AJ$2+1)/AJ$4)
+($H4702&gt;0)*($J4702&gt;AJ$3)*($I4702&gt;AJ$3)*
0+($H4702&gt;0)*($J4702&gt;AJ$3)*($I4702&lt;=AJ$3)*($I4702&gt;=AJ$2)*((AJ$3-$I4702+1)/AJ$4)
+($H4702&gt;0)*($J4702&gt;AJ$3)*($I4702&lt;AJ$2)*
1+($H4702&gt;0)*($I4702&gt;AJ$3)*0</f>
        <v/>
      </c>
      <c r="AK4688" s="119">
        <f>($H4700&gt;0)*($J4700&lt;AK$2)*
0+($H4700&gt;0)*($J4700&gt;=AK$2)*($J4700&lt;=AK$3)*(($J4700-AK$2+1)/AK$4)
+($H4700&gt;0)*($J4700&gt;AK$3)*($I4700&gt;AK$3)*
0+($H4700&gt;0)*($J4700&gt;AK$3)*($I4700&lt;=AK$3)*($I4700&gt;=AK$2)*((AK$3-$I4700+1)/AK$4)
+($H4700&gt;0)*($J4700&gt;AK$3)*($I4700&lt;AK$2)*
1+($H4700&gt;0)*($I4700&gt;AK$3)*
0+($H4701&gt;0)*($J4701&lt;AK$2)*
0+($H4701&gt;0)*($J4701&gt;=AK$2)*($J4701&lt;=AK$3)*(($J4701-AK$2+1)/AK$4)
+($H4701&gt;0)*($J4701&gt;AK$3)*($I4701&gt;AK$3)*
0+($H4701&gt;0)*($J4701&gt;AK$3)*($I4701&lt;=AK$3)*($I4701&gt;=AK$2)*((AK$3-$I4701+1)/AK$4)
+($H4701&gt;0)*($J4701&gt;AK$3)*($I4701&lt;AK$2)*
1+($H4701&gt;0)*($I4701&gt;AK$3)*
0+($H4702&gt;0)*($J4702&lt;AK$2)*
0+($H4702&gt;0)*($J4702&gt;=AK$2)*($J4702&lt;=AK$3)*(($J4702-AK$2+1)/AK$4)
+($H4702&gt;0)*($J4702&gt;AK$3)*($I4702&gt;AK$3)*
0+($H4702&gt;0)*($J4702&gt;AK$3)*($I4702&lt;=AK$3)*($I4702&gt;=AK$2)*((AK$3-$I4702+1)/AK$4)
+($H4702&gt;0)*($J4702&gt;AK$3)*($I4702&lt;AK$2)*
1+($H4702&gt;0)*($I4702&gt;AK$3)*0</f>
        <v/>
      </c>
      <c r="AL4688" s="119">
        <f>($H4700&gt;0)*($J4700&lt;AL$2)*
0+($H4700&gt;0)*($J4700&gt;=AL$2)*($J4700&lt;=AL$3)*(($J4700-AL$2+1)/AL$4)
+($H4700&gt;0)*($J4700&gt;AL$3)*($I4700&gt;AL$3)*
0+($H4700&gt;0)*($J4700&gt;AL$3)*($I4700&lt;=AL$3)*($I4700&gt;=AL$2)*((AL$3-$I4700+1)/AL$4)
+($H4700&gt;0)*($J4700&gt;AL$3)*($I4700&lt;AL$2)*
1+($H4700&gt;0)*($I4700&gt;AL$3)*
0+($H4701&gt;0)*($J4701&lt;AL$2)*
0+($H4701&gt;0)*($J4701&gt;=AL$2)*($J4701&lt;=AL$3)*(($J4701-AL$2+1)/AL$4)
+($H4701&gt;0)*($J4701&gt;AL$3)*($I4701&gt;AL$3)*
0+($H4701&gt;0)*($J4701&gt;AL$3)*($I4701&lt;=AL$3)*($I4701&gt;=AL$2)*((AL$3-$I4701+1)/AL$4)
+($H4701&gt;0)*($J4701&gt;AL$3)*($I4701&lt;AL$2)*
1+($H4701&gt;0)*($I4701&gt;AL$3)*
0+($H4702&gt;0)*($J4702&lt;AL$2)*
0+($H4702&gt;0)*($J4702&gt;=AL$2)*($J4702&lt;=AL$3)*(($J4702-AL$2+1)/AL$4)
+($H4702&gt;0)*($J4702&gt;AL$3)*($I4702&gt;AL$3)*
0+($H4702&gt;0)*($J4702&gt;AL$3)*($I4702&lt;=AL$3)*($I4702&gt;=AL$2)*((AL$3-$I4702+1)/AL$4)
+($H4702&gt;0)*($J4702&gt;AL$3)*($I4702&lt;AL$2)*
1+($H4702&gt;0)*($I4702&gt;AL$3)*0</f>
        <v/>
      </c>
      <c r="AM4688" s="119">
        <f>($H4700&gt;0)*($J4700&lt;AM$2)*
0+($H4700&gt;0)*($J4700&gt;=AM$2)*($J4700&lt;=AM$3)*(($J4700-AM$2+1)/AM$4)
+($H4700&gt;0)*($J4700&gt;AM$3)*($I4700&gt;AM$3)*
0+($H4700&gt;0)*($J4700&gt;AM$3)*($I4700&lt;=AM$3)*($I4700&gt;=AM$2)*((AM$3-$I4700+1)/AM$4)
+($H4700&gt;0)*($J4700&gt;AM$3)*($I4700&lt;AM$2)*
1+($H4700&gt;0)*($I4700&gt;AM$3)*
0+($H4701&gt;0)*($J4701&lt;AM$2)*
0+($H4701&gt;0)*($J4701&gt;=AM$2)*($J4701&lt;=AM$3)*(($J4701-AM$2+1)/AM$4)
+($H4701&gt;0)*($J4701&gt;AM$3)*($I4701&gt;AM$3)*
0+($H4701&gt;0)*($J4701&gt;AM$3)*($I4701&lt;=AM$3)*($I4701&gt;=AM$2)*((AM$3-$I4701+1)/AM$4)
+($H4701&gt;0)*($J4701&gt;AM$3)*($I4701&lt;AM$2)*
1+($H4701&gt;0)*($I4701&gt;AM$3)*
0+($H4702&gt;0)*($J4702&lt;AM$2)*
0+($H4702&gt;0)*($J4702&gt;=AM$2)*($J4702&lt;=AM$3)*(($J4702-AM$2+1)/AM$4)
+($H4702&gt;0)*($J4702&gt;AM$3)*($I4702&gt;AM$3)*
0+($H4702&gt;0)*($J4702&gt;AM$3)*($I4702&lt;=AM$3)*($I4702&gt;=AM$2)*((AM$3-$I4702+1)/AM$4)
+($H4702&gt;0)*($J4702&gt;AM$3)*($I4702&lt;AM$2)*
1+($H4702&gt;0)*($I4702&gt;AM$3)*0</f>
        <v/>
      </c>
      <c r="AN4688" s="119">
        <f>($H4700&gt;0)*($J4700&lt;AN$2)*
0+($H4700&gt;0)*($J4700&gt;=AN$2)*($J4700&lt;=AN$3)*(($J4700-AN$2+1)/AN$4)
+($H4700&gt;0)*($J4700&gt;AN$3)*($I4700&gt;AN$3)*
0+($H4700&gt;0)*($J4700&gt;AN$3)*($I4700&lt;=AN$3)*($I4700&gt;=AN$2)*((AN$3-$I4700+1)/AN$4)
+($H4700&gt;0)*($J4700&gt;AN$3)*($I4700&lt;AN$2)*
1+($H4700&gt;0)*($I4700&gt;AN$3)*
0+($H4701&gt;0)*($J4701&lt;AN$2)*
0+($H4701&gt;0)*($J4701&gt;=AN$2)*($J4701&lt;=AN$3)*(($J4701-AN$2+1)/AN$4)
+($H4701&gt;0)*($J4701&gt;AN$3)*($I4701&gt;AN$3)*
0+($H4701&gt;0)*($J4701&gt;AN$3)*($I4701&lt;=AN$3)*($I4701&gt;=AN$2)*((AN$3-$I4701+1)/AN$4)
+($H4701&gt;0)*($J4701&gt;AN$3)*($I4701&lt;AN$2)*
1+($H4701&gt;0)*($I4701&gt;AN$3)*
0+($H4702&gt;0)*($J4702&lt;AN$2)*
0+($H4702&gt;0)*($J4702&gt;=AN$2)*($J4702&lt;=AN$3)*(($J4702-AN$2+1)/AN$4)
+($H4702&gt;0)*($J4702&gt;AN$3)*($I4702&gt;AN$3)*
0+($H4702&gt;0)*($J4702&gt;AN$3)*($I4702&lt;=AN$3)*($I4702&gt;=AN$2)*((AN$3-$I4702+1)/AN$4)
+($H4702&gt;0)*($J4702&gt;AN$3)*($I4702&lt;AN$2)*
1+($H4702&gt;0)*($I4702&gt;AN$3)*0</f>
        <v/>
      </c>
      <c r="AO4688" s="119">
        <f>($H4700&gt;0)*($J4700&lt;AO$2)*
0+($H4700&gt;0)*($J4700&gt;=AO$2)*($J4700&lt;=AO$3)*(($J4700-AO$2+1)/AO$4)
+($H4700&gt;0)*($J4700&gt;AO$3)*($I4700&gt;AO$3)*
0+($H4700&gt;0)*($J4700&gt;AO$3)*($I4700&lt;=AO$3)*($I4700&gt;=AO$2)*((AO$3-$I4700+1)/AO$4)
+($H4700&gt;0)*($J4700&gt;AO$3)*($I4700&lt;AO$2)*
1+($H4700&gt;0)*($I4700&gt;AO$3)*
0+($H4701&gt;0)*($J4701&lt;AO$2)*
0+($H4701&gt;0)*($J4701&gt;=AO$2)*($J4701&lt;=AO$3)*(($J4701-AO$2+1)/AO$4)
+($H4701&gt;0)*($J4701&gt;AO$3)*($I4701&gt;AO$3)*
0+($H4701&gt;0)*($J4701&gt;AO$3)*($I4701&lt;=AO$3)*($I4701&gt;=AO$2)*((AO$3-$I4701+1)/AO$4)
+($H4701&gt;0)*($J4701&gt;AO$3)*($I4701&lt;AO$2)*
1+($H4701&gt;0)*($I4701&gt;AO$3)*
0+($H4702&gt;0)*($J4702&lt;AO$2)*
0+($H4702&gt;0)*($J4702&gt;=AO$2)*($J4702&lt;=AO$3)*(($J4702-AO$2+1)/AO$4)
+($H4702&gt;0)*($J4702&gt;AO$3)*($I4702&gt;AO$3)*
0+($H4702&gt;0)*($J4702&gt;AO$3)*($I4702&lt;=AO$3)*($I4702&gt;=AO$2)*((AO$3-$I4702+1)/AO$4)
+($H4702&gt;0)*($J4702&gt;AO$3)*($I4702&lt;AO$2)*
1+($H4702&gt;0)*($I4702&gt;AO$3)*0</f>
        <v/>
      </c>
      <c r="AP4688" s="119">
        <f>($H4700&gt;0)*($J4700&lt;AP$2)*
0+($H4700&gt;0)*($J4700&gt;=AP$2)*($J4700&lt;=AP$3)*(($J4700-AP$2+1)/AP$4)
+($H4700&gt;0)*($J4700&gt;AP$3)*($I4700&gt;AP$3)*
0+($H4700&gt;0)*($J4700&gt;AP$3)*($I4700&lt;=AP$3)*($I4700&gt;=AP$2)*((AP$3-$I4700+1)/AP$4)
+($H4700&gt;0)*($J4700&gt;AP$3)*($I4700&lt;AP$2)*
1+($H4700&gt;0)*($I4700&gt;AP$3)*
0+($H4701&gt;0)*($J4701&lt;AP$2)*
0+($H4701&gt;0)*($J4701&gt;=AP$2)*($J4701&lt;=AP$3)*(($J4701-AP$2+1)/AP$4)
+($H4701&gt;0)*($J4701&gt;AP$3)*($I4701&gt;AP$3)*
0+($H4701&gt;0)*($J4701&gt;AP$3)*($I4701&lt;=AP$3)*($I4701&gt;=AP$2)*((AP$3-$I4701+1)/AP$4)
+($H4701&gt;0)*($J4701&gt;AP$3)*($I4701&lt;AP$2)*
1+($H4701&gt;0)*($I4701&gt;AP$3)*
0+($H4702&gt;0)*($J4702&lt;AP$2)*
0+($H4702&gt;0)*($J4702&gt;=AP$2)*($J4702&lt;=AP$3)*(($J4702-AP$2+1)/AP$4)
+($H4702&gt;0)*($J4702&gt;AP$3)*($I4702&gt;AP$3)*
0+($H4702&gt;0)*($J4702&gt;AP$3)*($I4702&lt;=AP$3)*($I4702&gt;=AP$2)*((AP$3-$I4702+1)/AP$4)
+($H4702&gt;0)*($J4702&gt;AP$3)*($I4702&lt;AP$2)*
1+($H4702&gt;0)*($I4702&gt;AP$3)*0</f>
        <v/>
      </c>
      <c r="AQ4688" s="119">
        <f>($H4700&gt;0)*($J4700&lt;AQ$2)*
0+($H4700&gt;0)*($J4700&gt;=AQ$2)*($J4700&lt;=AQ$3)*(($J4700-AQ$2+1)/AQ$4)
+($H4700&gt;0)*($J4700&gt;AQ$3)*($I4700&gt;AQ$3)*
0+($H4700&gt;0)*($J4700&gt;AQ$3)*($I4700&lt;=AQ$3)*($I4700&gt;=AQ$2)*((AQ$3-$I4700+1)/AQ$4)
+($H4700&gt;0)*($J4700&gt;AQ$3)*($I4700&lt;AQ$2)*
1+($H4700&gt;0)*($I4700&gt;AQ$3)*
0+($H4701&gt;0)*($J4701&lt;AQ$2)*
0+($H4701&gt;0)*($J4701&gt;=AQ$2)*($J4701&lt;=AQ$3)*(($J4701-AQ$2+1)/AQ$4)
+($H4701&gt;0)*($J4701&gt;AQ$3)*($I4701&gt;AQ$3)*
0+($H4701&gt;0)*($J4701&gt;AQ$3)*($I4701&lt;=AQ$3)*($I4701&gt;=AQ$2)*((AQ$3-$I4701+1)/AQ$4)
+($H4701&gt;0)*($J4701&gt;AQ$3)*($I4701&lt;AQ$2)*
1+($H4701&gt;0)*($I4701&gt;AQ$3)*
0+($H4702&gt;0)*($J4702&lt;AQ$2)*
0+($H4702&gt;0)*($J4702&gt;=AQ$2)*($J4702&lt;=AQ$3)*(($J4702-AQ$2+1)/AQ$4)
+($H4702&gt;0)*($J4702&gt;AQ$3)*($I4702&gt;AQ$3)*
0+($H4702&gt;0)*($J4702&gt;AQ$3)*($I4702&lt;=AQ$3)*($I4702&gt;=AQ$2)*((AQ$3-$I4702+1)/AQ$4)
+($H4702&gt;0)*($J4702&gt;AQ$3)*($I4702&lt;AQ$2)*
1+($H4702&gt;0)*($I4702&gt;AQ$3)*0</f>
        <v/>
      </c>
      <c r="AR4688" s="119">
        <f>($H4700&gt;0)*($J4700&lt;AR$2)*
0+($H4700&gt;0)*($J4700&gt;=AR$2)*($J4700&lt;=AR$3)*(($J4700-AR$2+1)/AR$4)
+($H4700&gt;0)*($J4700&gt;AR$3)*($I4700&gt;AR$3)*
0+($H4700&gt;0)*($J4700&gt;AR$3)*($I4700&lt;=AR$3)*($I4700&gt;=AR$2)*((AR$3-$I4700+1)/AR$4)
+($H4700&gt;0)*($J4700&gt;AR$3)*($I4700&lt;AR$2)*
1+($H4700&gt;0)*($I4700&gt;AR$3)*
0+($H4701&gt;0)*($J4701&lt;AR$2)*
0+($H4701&gt;0)*($J4701&gt;=AR$2)*($J4701&lt;=AR$3)*(($J4701-AR$2+1)/AR$4)
+($H4701&gt;0)*($J4701&gt;AR$3)*($I4701&gt;AR$3)*
0+($H4701&gt;0)*($J4701&gt;AR$3)*($I4701&lt;=AR$3)*($I4701&gt;=AR$2)*((AR$3-$I4701+1)/AR$4)
+($H4701&gt;0)*($J4701&gt;AR$3)*($I4701&lt;AR$2)*
1+($H4701&gt;0)*($I4701&gt;AR$3)*
0+($H4702&gt;0)*($J4702&lt;AR$2)*
0+($H4702&gt;0)*($J4702&gt;=AR$2)*($J4702&lt;=AR$3)*(($J4702-AR$2+1)/AR$4)
+($H4702&gt;0)*($J4702&gt;AR$3)*($I4702&gt;AR$3)*
0+($H4702&gt;0)*($J4702&gt;AR$3)*($I4702&lt;=AR$3)*($I4702&gt;=AR$2)*((AR$3-$I4702+1)/AR$4)
+($H4702&gt;0)*($J4702&gt;AR$3)*($I4702&lt;AR$2)*
1+($H4702&gt;0)*($I4702&gt;AR$3)*0</f>
        <v/>
      </c>
      <c r="AS4688" s="119">
        <f>($H4700&gt;0)*($J4700&lt;AS$2)*
0+($H4700&gt;0)*($J4700&gt;=AS$2)*($J4700&lt;=AS$3)*(($J4700-AS$2+1)/AS$4)
+($H4700&gt;0)*($J4700&gt;AS$3)*($I4700&gt;AS$3)*
0+($H4700&gt;0)*($J4700&gt;AS$3)*($I4700&lt;=AS$3)*($I4700&gt;=AS$2)*((AS$3-$I4700+1)/AS$4)
+($H4700&gt;0)*($J4700&gt;AS$3)*($I4700&lt;AS$2)*
1+($H4700&gt;0)*($I4700&gt;AS$3)*
0+($H4701&gt;0)*($J4701&lt;AS$2)*
0+($H4701&gt;0)*($J4701&gt;=AS$2)*($J4701&lt;=AS$3)*(($J4701-AS$2+1)/AS$4)
+($H4701&gt;0)*($J4701&gt;AS$3)*($I4701&gt;AS$3)*
0+($H4701&gt;0)*($J4701&gt;AS$3)*($I4701&lt;=AS$3)*($I4701&gt;=AS$2)*((AS$3-$I4701+1)/AS$4)
+($H4701&gt;0)*($J4701&gt;AS$3)*($I4701&lt;AS$2)*
1+($H4701&gt;0)*($I4701&gt;AS$3)*
0+($H4702&gt;0)*($J4702&lt;AS$2)*
0+($H4702&gt;0)*($J4702&gt;=AS$2)*($J4702&lt;=AS$3)*(($J4702-AS$2+1)/AS$4)
+($H4702&gt;0)*($J4702&gt;AS$3)*($I4702&gt;AS$3)*
0+($H4702&gt;0)*($J4702&gt;AS$3)*($I4702&lt;=AS$3)*($I4702&gt;=AS$2)*((AS$3-$I4702+1)/AS$4)
+($H4702&gt;0)*($J4702&gt;AS$3)*($I4702&lt;AS$2)*
1+($H4702&gt;0)*($I4702&gt;AS$3)*0</f>
        <v/>
      </c>
      <c r="AT4688" s="119">
        <f>($H4700&gt;0)*($J4700&lt;AT$2)*
0+($H4700&gt;0)*($J4700&gt;=AT$2)*($J4700&lt;=AT$3)*(($J4700-AT$2+1)/AT$4)
+($H4700&gt;0)*($J4700&gt;AT$3)*($I4700&gt;AT$3)*
0+($H4700&gt;0)*($J4700&gt;AT$3)*($I4700&lt;=AT$3)*($I4700&gt;=AT$2)*((AT$3-$I4700+1)/AT$4)
+($H4700&gt;0)*($J4700&gt;AT$3)*($I4700&lt;AT$2)*
1+($H4700&gt;0)*($I4700&gt;AT$3)*
0+($H4701&gt;0)*($J4701&lt;AT$2)*
0+($H4701&gt;0)*($J4701&gt;=AT$2)*($J4701&lt;=AT$3)*(($J4701-AT$2+1)/AT$4)
+($H4701&gt;0)*($J4701&gt;AT$3)*($I4701&gt;AT$3)*
0+($H4701&gt;0)*($J4701&gt;AT$3)*($I4701&lt;=AT$3)*($I4701&gt;=AT$2)*((AT$3-$I4701+1)/AT$4)
+($H4701&gt;0)*($J4701&gt;AT$3)*($I4701&lt;AT$2)*
1+($H4701&gt;0)*($I4701&gt;AT$3)*
0+($H4702&gt;0)*($J4702&lt;AT$2)*
0+($H4702&gt;0)*($J4702&gt;=AT$2)*($J4702&lt;=AT$3)*(($J4702-AT$2+1)/AT$4)
+($H4702&gt;0)*($J4702&gt;AT$3)*($I4702&gt;AT$3)*
0+($H4702&gt;0)*($J4702&gt;AT$3)*($I4702&lt;=AT$3)*($I4702&gt;=AT$2)*((AT$3-$I4702+1)/AT$4)
+($H4702&gt;0)*($J4702&gt;AT$3)*($I4702&lt;AT$2)*
1+($H4702&gt;0)*($I4702&gt;AT$3)*0</f>
        <v/>
      </c>
      <c r="AU4688" s="119">
        <f>($H4700&gt;0)*($J4700&lt;AU$2)*
0+($H4700&gt;0)*($J4700&gt;=AU$2)*($J4700&lt;=AU$3)*(($J4700-AU$2+1)/AU$4)
+($H4700&gt;0)*($J4700&gt;AU$3)*($I4700&gt;AU$3)*
0+($H4700&gt;0)*($J4700&gt;AU$3)*($I4700&lt;=AU$3)*($I4700&gt;=AU$2)*((AU$3-$I4700+1)/AU$4)
+($H4700&gt;0)*($J4700&gt;AU$3)*($I4700&lt;AU$2)*
1+($H4700&gt;0)*($I4700&gt;AU$3)*
0+($H4701&gt;0)*($J4701&lt;AU$2)*
0+($H4701&gt;0)*($J4701&gt;=AU$2)*($J4701&lt;=AU$3)*(($J4701-AU$2+1)/AU$4)
+($H4701&gt;0)*($J4701&gt;AU$3)*($I4701&gt;AU$3)*
0+($H4701&gt;0)*($J4701&gt;AU$3)*($I4701&lt;=AU$3)*($I4701&gt;=AU$2)*((AU$3-$I4701+1)/AU$4)
+($H4701&gt;0)*($J4701&gt;AU$3)*($I4701&lt;AU$2)*
1+($H4701&gt;0)*($I4701&gt;AU$3)*
0+($H4702&gt;0)*($J4702&lt;AU$2)*
0+($H4702&gt;0)*($J4702&gt;=AU$2)*($J4702&lt;=AU$3)*(($J4702-AU$2+1)/AU$4)
+($H4702&gt;0)*($J4702&gt;AU$3)*($I4702&gt;AU$3)*
0+($H4702&gt;0)*($J4702&gt;AU$3)*($I4702&lt;=AU$3)*($I4702&gt;=AU$2)*((AU$3-$I4702+1)/AU$4)
+($H4702&gt;0)*($J4702&gt;AU$3)*($I4702&lt;AU$2)*
1+($H4702&gt;0)*($I4702&gt;AU$3)*0</f>
        <v/>
      </c>
      <c r="AV4688" s="119">
        <f>($H4700&gt;0)*($J4700&lt;AV$2)*
0+($H4700&gt;0)*($J4700&gt;=AV$2)*($J4700&lt;=AV$3)*(($J4700-AV$2+1)/AV$4)
+($H4700&gt;0)*($J4700&gt;AV$3)*($I4700&gt;AV$3)*
0+($H4700&gt;0)*($J4700&gt;AV$3)*($I4700&lt;=AV$3)*($I4700&gt;=AV$2)*((AV$3-$I4700+1)/AV$4)
+($H4700&gt;0)*($J4700&gt;AV$3)*($I4700&lt;AV$2)*
1+($H4700&gt;0)*($I4700&gt;AV$3)*
0+($H4701&gt;0)*($J4701&lt;AV$2)*
0+($H4701&gt;0)*($J4701&gt;=AV$2)*($J4701&lt;=AV$3)*(($J4701-AV$2+1)/AV$4)
+($H4701&gt;0)*($J4701&gt;AV$3)*($I4701&gt;AV$3)*
0+($H4701&gt;0)*($J4701&gt;AV$3)*($I4701&lt;=AV$3)*($I4701&gt;=AV$2)*((AV$3-$I4701+1)/AV$4)
+($H4701&gt;0)*($J4701&gt;AV$3)*($I4701&lt;AV$2)*
1+($H4701&gt;0)*($I4701&gt;AV$3)*
0+($H4702&gt;0)*($J4702&lt;AV$2)*
0+($H4702&gt;0)*($J4702&gt;=AV$2)*($J4702&lt;=AV$3)*(($J4702-AV$2+1)/AV$4)
+($H4702&gt;0)*($J4702&gt;AV$3)*($I4702&gt;AV$3)*
0+($H4702&gt;0)*($J4702&gt;AV$3)*($I4702&lt;=AV$3)*($I4702&gt;=AV$2)*((AV$3-$I4702+1)/AV$4)
+($H4702&gt;0)*($J4702&gt;AV$3)*($I4702&lt;AV$2)*
1+($H4702&gt;0)*($I4702&gt;AV$3)*0</f>
        <v/>
      </c>
      <c r="AW4688" s="119">
        <f>($H4700&gt;0)*($J4700&lt;AW$2)*
0+($H4700&gt;0)*($J4700&gt;=AW$2)*($J4700&lt;=AW$3)*(($J4700-AW$2+1)/AW$4)
+($H4700&gt;0)*($J4700&gt;AW$3)*($I4700&gt;AW$3)*
0+($H4700&gt;0)*($J4700&gt;AW$3)*($I4700&lt;=AW$3)*($I4700&gt;=AW$2)*((AW$3-$I4700+1)/AW$4)
+($H4700&gt;0)*($J4700&gt;AW$3)*($I4700&lt;AW$2)*
1+($H4700&gt;0)*($I4700&gt;AW$3)*
0+($H4701&gt;0)*($J4701&lt;AW$2)*
0+($H4701&gt;0)*($J4701&gt;=AW$2)*($J4701&lt;=AW$3)*(($J4701-AW$2+1)/AW$4)
+($H4701&gt;0)*($J4701&gt;AW$3)*($I4701&gt;AW$3)*
0+($H4701&gt;0)*($J4701&gt;AW$3)*($I4701&lt;=AW$3)*($I4701&gt;=AW$2)*((AW$3-$I4701+1)/AW$4)
+($H4701&gt;0)*($J4701&gt;AW$3)*($I4701&lt;AW$2)*
1+($H4701&gt;0)*($I4701&gt;AW$3)*
0+($H4702&gt;0)*($J4702&lt;AW$2)*
0+($H4702&gt;0)*($J4702&gt;=AW$2)*($J4702&lt;=AW$3)*(($J4702-AW$2+1)/AW$4)
+($H4702&gt;0)*($J4702&gt;AW$3)*($I4702&gt;AW$3)*
0+($H4702&gt;0)*($J4702&gt;AW$3)*($I4702&lt;=AW$3)*($I4702&gt;=AW$2)*((AW$3-$I4702+1)/AW$4)
+($H4702&gt;0)*($J4702&gt;AW$3)*($I4702&lt;AW$2)*
1+($H4702&gt;0)*($I4702&gt;AW$3)*0</f>
        <v/>
      </c>
      <c r="AX4688" s="119">
        <f>($H4700&gt;0)*($J4700&lt;AX$2)*
0+($H4700&gt;0)*($J4700&gt;=AX$2)*($J4700&lt;=AX$3)*(($J4700-AX$2+1)/AX$4)
+($H4700&gt;0)*($J4700&gt;AX$3)*($I4700&gt;AX$3)*
0+($H4700&gt;0)*($J4700&gt;AX$3)*($I4700&lt;=AX$3)*($I4700&gt;=AX$2)*((AX$3-$I4700+1)/AX$4)
+($H4700&gt;0)*($J4700&gt;AX$3)*($I4700&lt;AX$2)*
1+($H4700&gt;0)*($I4700&gt;AX$3)*
0+($H4701&gt;0)*($J4701&lt;AX$2)*
0+($H4701&gt;0)*($J4701&gt;=AX$2)*($J4701&lt;=AX$3)*(($J4701-AX$2+1)/AX$4)
+($H4701&gt;0)*($J4701&gt;AX$3)*($I4701&gt;AX$3)*
0+($H4701&gt;0)*($J4701&gt;AX$3)*($I4701&lt;=AX$3)*($I4701&gt;=AX$2)*((AX$3-$I4701+1)/AX$4)
+($H4701&gt;0)*($J4701&gt;AX$3)*($I4701&lt;AX$2)*
1+($H4701&gt;0)*($I4701&gt;AX$3)*
0+($H4702&gt;0)*($J4702&lt;AX$2)*
0+($H4702&gt;0)*($J4702&gt;=AX$2)*($J4702&lt;=AX$3)*(($J4702-AX$2+1)/AX$4)
+($H4702&gt;0)*($J4702&gt;AX$3)*($I4702&gt;AX$3)*
0+($H4702&gt;0)*($J4702&gt;AX$3)*($I4702&lt;=AX$3)*($I4702&gt;=AX$2)*((AX$3-$I4702+1)/AX$4)
+($H4702&gt;0)*($J4702&gt;AX$3)*($I4702&lt;AX$2)*
1+($H4702&gt;0)*($I4702&gt;AX$3)*0</f>
        <v/>
      </c>
      <c r="AY4688" s="119">
        <f>($H4700&gt;0)*($J4700&lt;AY$2)*
0+($H4700&gt;0)*($J4700&gt;=AY$2)*($J4700&lt;=AY$3)*(($J4700-AY$2+1)/AY$4)
+($H4700&gt;0)*($J4700&gt;AY$3)*($I4700&gt;AY$3)*
0+($H4700&gt;0)*($J4700&gt;AY$3)*($I4700&lt;=AY$3)*($I4700&gt;=AY$2)*((AY$3-$I4700+1)/AY$4)
+($H4700&gt;0)*($J4700&gt;AY$3)*($I4700&lt;AY$2)*
1+($H4700&gt;0)*($I4700&gt;AY$3)*
0+($H4701&gt;0)*($J4701&lt;AY$2)*
0+($H4701&gt;0)*($J4701&gt;=AY$2)*($J4701&lt;=AY$3)*(($J4701-AY$2+1)/AY$4)
+($H4701&gt;0)*($J4701&gt;AY$3)*($I4701&gt;AY$3)*
0+($H4701&gt;0)*($J4701&gt;AY$3)*($I4701&lt;=AY$3)*($I4701&gt;=AY$2)*((AY$3-$I4701+1)/AY$4)
+($H4701&gt;0)*($J4701&gt;AY$3)*($I4701&lt;AY$2)*
1+($H4701&gt;0)*($I4701&gt;AY$3)*
0+($H4702&gt;0)*($J4702&lt;AY$2)*
0+($H4702&gt;0)*($J4702&gt;=AY$2)*($J4702&lt;=AY$3)*(($J4702-AY$2+1)/AY$4)
+($H4702&gt;0)*($J4702&gt;AY$3)*($I4702&gt;AY$3)*
0+($H4702&gt;0)*($J4702&gt;AY$3)*($I4702&lt;=AY$3)*($I4702&gt;=AY$2)*((AY$3-$I4702+1)/AY$4)
+($H4702&gt;0)*($J4702&gt;AY$3)*($I4702&lt;AY$2)*
1+($H4702&gt;0)*($I4702&gt;AY$3)*0</f>
        <v/>
      </c>
      <c r="AZ4688" s="119">
        <f>($H4700&gt;0)*($J4700&lt;AZ$2)*
0+($H4700&gt;0)*($J4700&gt;=AZ$2)*($J4700&lt;=AZ$3)*(($J4700-AZ$2+1)/AZ$4)
+($H4700&gt;0)*($J4700&gt;AZ$3)*($I4700&gt;AZ$3)*
0+($H4700&gt;0)*($J4700&gt;AZ$3)*($I4700&lt;=AZ$3)*($I4700&gt;=AZ$2)*((AZ$3-$I4700+1)/AZ$4)
+($H4700&gt;0)*($J4700&gt;AZ$3)*($I4700&lt;AZ$2)*
1+($H4700&gt;0)*($I4700&gt;AZ$3)*
0+($H4701&gt;0)*($J4701&lt;AZ$2)*
0+($H4701&gt;0)*($J4701&gt;=AZ$2)*($J4701&lt;=AZ$3)*(($J4701-AZ$2+1)/AZ$4)
+($H4701&gt;0)*($J4701&gt;AZ$3)*($I4701&gt;AZ$3)*
0+($H4701&gt;0)*($J4701&gt;AZ$3)*($I4701&lt;=AZ$3)*($I4701&gt;=AZ$2)*((AZ$3-$I4701+1)/AZ$4)
+($H4701&gt;0)*($J4701&gt;AZ$3)*($I4701&lt;AZ$2)*
1+($H4701&gt;0)*($I4701&gt;AZ$3)*
0+($H4702&gt;0)*($J4702&lt;AZ$2)*
0+($H4702&gt;0)*($J4702&gt;=AZ$2)*($J4702&lt;=AZ$3)*(($J4702-AZ$2+1)/AZ$4)
+($H4702&gt;0)*($J4702&gt;AZ$3)*($I4702&gt;AZ$3)*
0+($H4702&gt;0)*($J4702&gt;AZ$3)*($I4702&lt;=AZ$3)*($I4702&gt;=AZ$2)*((AZ$3-$I4702+1)/AZ$4)
+($H4702&gt;0)*($J4702&gt;AZ$3)*($I4702&lt;AZ$2)*
1+($H4702&gt;0)*($I4702&gt;AZ$3)*0</f>
        <v/>
      </c>
      <c r="BA4688" s="119">
        <f>($H4700&gt;0)*($J4700&lt;BA$2)*
0+($H4700&gt;0)*($J4700&gt;=BA$2)*($J4700&lt;=BA$3)*(($J4700-BA$2+1)/BA$4)
+($H4700&gt;0)*($J4700&gt;BA$3)*($I4700&gt;BA$3)*
0+($H4700&gt;0)*($J4700&gt;BA$3)*($I4700&lt;=BA$3)*($I4700&gt;=BA$2)*((BA$3-$I4700+1)/BA$4)
+($H4700&gt;0)*($J4700&gt;BA$3)*($I4700&lt;BA$2)*
1+($H4700&gt;0)*($I4700&gt;BA$3)*
0+($H4701&gt;0)*($J4701&lt;BA$2)*
0+($H4701&gt;0)*($J4701&gt;=BA$2)*($J4701&lt;=BA$3)*(($J4701-BA$2+1)/BA$4)
+($H4701&gt;0)*($J4701&gt;BA$3)*($I4701&gt;BA$3)*
0+($H4701&gt;0)*($J4701&gt;BA$3)*($I4701&lt;=BA$3)*($I4701&gt;=BA$2)*((BA$3-$I4701+1)/BA$4)
+($H4701&gt;0)*($J4701&gt;BA$3)*($I4701&lt;BA$2)*
1+($H4701&gt;0)*($I4701&gt;BA$3)*
0+($H4702&gt;0)*($J4702&lt;BA$2)*
0+($H4702&gt;0)*($J4702&gt;=BA$2)*($J4702&lt;=BA$3)*(($J4702-BA$2+1)/BA$4)
+($H4702&gt;0)*($J4702&gt;BA$3)*($I4702&gt;BA$3)*
0+($H4702&gt;0)*($J4702&gt;BA$3)*($I4702&lt;=BA$3)*($I4702&gt;=BA$2)*((BA$3-$I4702+1)/BA$4)
+($H4702&gt;0)*($J4702&gt;BA$3)*($I4702&lt;BA$2)*
1+($H4702&gt;0)*($I4702&gt;BA$3)*0</f>
        <v/>
      </c>
      <c r="BB4688" s="119">
        <f>($H4700&gt;0)*($J4700&lt;BB$2)*
0+($H4700&gt;0)*($J4700&gt;=BB$2)*($J4700&lt;=BB$3)*(($J4700-BB$2+1)/BB$4)
+($H4700&gt;0)*($J4700&gt;BB$3)*($I4700&gt;BB$3)*
0+($H4700&gt;0)*($J4700&gt;BB$3)*($I4700&lt;=BB$3)*($I4700&gt;=BB$2)*((BB$3-$I4700+1)/BB$4)
+($H4700&gt;0)*($J4700&gt;BB$3)*($I4700&lt;BB$2)*
1+($H4700&gt;0)*($I4700&gt;BB$3)*
0+($H4701&gt;0)*($J4701&lt;BB$2)*
0+($H4701&gt;0)*($J4701&gt;=BB$2)*($J4701&lt;=BB$3)*(($J4701-BB$2+1)/BB$4)
+($H4701&gt;0)*($J4701&gt;BB$3)*($I4701&gt;BB$3)*
0+($H4701&gt;0)*($J4701&gt;BB$3)*($I4701&lt;=BB$3)*($I4701&gt;=BB$2)*((BB$3-$I4701+1)/BB$4)
+($H4701&gt;0)*($J4701&gt;BB$3)*($I4701&lt;BB$2)*
1+($H4701&gt;0)*($I4701&gt;BB$3)*
0+($H4702&gt;0)*($J4702&lt;BB$2)*
0+($H4702&gt;0)*($J4702&gt;=BB$2)*($J4702&lt;=BB$3)*(($J4702-BB$2+1)/BB$4)
+($H4702&gt;0)*($J4702&gt;BB$3)*($I4702&gt;BB$3)*
0+($H4702&gt;0)*($J4702&gt;BB$3)*($I4702&lt;=BB$3)*($I4702&gt;=BB$2)*((BB$3-$I4702+1)/BB$4)
+($H4702&gt;0)*($J4702&gt;BB$3)*($I4702&lt;BB$2)*
1+($H4702&gt;0)*($I4702&gt;BB$3)*0</f>
        <v/>
      </c>
      <c r="BC4688" s="119">
        <f>($H4700&gt;0)*($J4700&lt;BC$2)*
0+($H4700&gt;0)*($J4700&gt;=BC$2)*($J4700&lt;=BC$3)*(($J4700-BC$2+1)/BC$4)
+($H4700&gt;0)*($J4700&gt;BC$3)*($I4700&gt;BC$3)*
0+($H4700&gt;0)*($J4700&gt;BC$3)*($I4700&lt;=BC$3)*($I4700&gt;=BC$2)*((BC$3-$I4700+1)/BC$4)
+($H4700&gt;0)*($J4700&gt;BC$3)*($I4700&lt;BC$2)*
1+($H4700&gt;0)*($I4700&gt;BC$3)*
0+($H4701&gt;0)*($J4701&lt;BC$2)*
0+($H4701&gt;0)*($J4701&gt;=BC$2)*($J4701&lt;=BC$3)*(($J4701-BC$2+1)/BC$4)
+($H4701&gt;0)*($J4701&gt;BC$3)*($I4701&gt;BC$3)*
0+($H4701&gt;0)*($J4701&gt;BC$3)*($I4701&lt;=BC$3)*($I4701&gt;=BC$2)*((BC$3-$I4701+1)/BC$4)
+($H4701&gt;0)*($J4701&gt;BC$3)*($I4701&lt;BC$2)*
1+($H4701&gt;0)*($I4701&gt;BC$3)*
0+($H4702&gt;0)*($J4702&lt;BC$2)*
0+($H4702&gt;0)*($J4702&gt;=BC$2)*($J4702&lt;=BC$3)*(($J4702-BC$2+1)/BC$4)
+($H4702&gt;0)*($J4702&gt;BC$3)*($I4702&gt;BC$3)*
0+($H4702&gt;0)*($J4702&gt;BC$3)*($I4702&lt;=BC$3)*($I4702&gt;=BC$2)*((BC$3-$I4702+1)/BC$4)
+($H4702&gt;0)*($J4702&gt;BC$3)*($I4702&lt;BC$2)*
1+($H4702&gt;0)*($I4702&gt;BC$3)*0</f>
        <v/>
      </c>
      <c r="BD4688" s="119">
        <f>($H4700&gt;0)*($J4700&lt;BD$2)*
0+($H4700&gt;0)*($J4700&gt;=BD$2)*($J4700&lt;=BD$3)*(($J4700-BD$2+1)/BD$4)
+($H4700&gt;0)*($J4700&gt;BD$3)*($I4700&gt;BD$3)*
0+($H4700&gt;0)*($J4700&gt;BD$3)*($I4700&lt;=BD$3)*($I4700&gt;=BD$2)*((BD$3-$I4700+1)/BD$4)
+($H4700&gt;0)*($J4700&gt;BD$3)*($I4700&lt;BD$2)*
1+($H4700&gt;0)*($I4700&gt;BD$3)*
0+($H4701&gt;0)*($J4701&lt;BD$2)*
0+($H4701&gt;0)*($J4701&gt;=BD$2)*($J4701&lt;=BD$3)*(($J4701-BD$2+1)/BD$4)
+($H4701&gt;0)*($J4701&gt;BD$3)*($I4701&gt;BD$3)*
0+($H4701&gt;0)*($J4701&gt;BD$3)*($I4701&lt;=BD$3)*($I4701&gt;=BD$2)*((BD$3-$I4701+1)/BD$4)
+($H4701&gt;0)*($J4701&gt;BD$3)*($I4701&lt;BD$2)*
1+($H4701&gt;0)*($I4701&gt;BD$3)*
0+($H4702&gt;0)*($J4702&lt;BD$2)*
0+($H4702&gt;0)*($J4702&gt;=BD$2)*($J4702&lt;=BD$3)*(($J4702-BD$2+1)/BD$4)
+($H4702&gt;0)*($J4702&gt;BD$3)*($I4702&gt;BD$3)*
0+($H4702&gt;0)*($J4702&gt;BD$3)*($I4702&lt;=BD$3)*($I4702&gt;=BD$2)*((BD$3-$I4702+1)/BD$4)
+($H4702&gt;0)*($J4702&gt;BD$3)*($I4702&lt;BD$2)*
1+($H4702&gt;0)*($I4702&gt;BD$3)*0</f>
        <v/>
      </c>
    </row>
    <row r="4689" ht="16" customHeight="1">
      <c r="B4689" s="11">
        <f>B4688</f>
        <v/>
      </c>
      <c r="C4689" s="12">
        <f>C4688</f>
        <v/>
      </c>
      <c r="D4689" s="25" t="inlineStr">
        <is>
          <t>Loyer initial</t>
        </is>
      </c>
      <c r="E4689" s="120" t="n">
        <v>17125.98</v>
      </c>
      <c r="F4689" s="15" t="n"/>
      <c r="G4689" s="30" t="inlineStr">
        <is>
          <t>Palier 1</t>
        </is>
      </c>
      <c r="H4689" s="121" t="n">
        <v>0</v>
      </c>
      <c r="I4689" s="122" t="n">
        <v>0</v>
      </c>
      <c r="J4689" s="122" t="n">
        <v>0</v>
      </c>
      <c r="K4689" s="108" t="n"/>
      <c r="L4689" s="33" t="inlineStr">
        <is>
          <t>% Loyer futur</t>
        </is>
      </c>
      <c r="M4689" s="73" t="n"/>
      <c r="N4689" s="73" t="n"/>
      <c r="O4689" s="109">
        <f>($E4699&lt;=O$3)*($E4699&gt;O$2)*((O$3-$E4699+1)/O$4)
+($E4699&lt;=O$2)*((O$3-O$2+1)/O$4)
+($E4699&gt;O$3)*(0)</f>
        <v/>
      </c>
      <c r="P4689" s="109">
        <f>($E4699&lt;=P$3)*($E4699&gt;P$2)*((P$3-$E4699+1)/P$4)
+($E4699&lt;=P$2)*((P$3-P$2+1)/P$4)
+($E4699&gt;P$3)*(0)</f>
        <v/>
      </c>
      <c r="Q4689" s="109">
        <f>($E4699&lt;=Q$3)*($E4699&gt;Q$2)*((Q$3-$E4699+1)/Q$4)
+($E4699&lt;=Q$2)*((Q$3-Q$2+1)/Q$4)
+($E4699&gt;Q$3)*(0)</f>
        <v/>
      </c>
      <c r="R4689" s="109">
        <f>($E4699&lt;=R$3)*($E4699&gt;R$2)*((R$3-$E4699+1)/R$4)
+($E4699&lt;=R$2)*((R$3-R$2+1)/R$4)
+($E4699&gt;R$3)*(0)</f>
        <v/>
      </c>
      <c r="S4689" s="109">
        <f>($E4699&lt;=S$3)*($E4699&gt;S$2)*((S$3-$E4699+1)/S$4)
+($E4699&lt;=S$2)*((S$3-S$2+1)/S$4)
+($E4699&gt;S$3)*(0)</f>
        <v/>
      </c>
      <c r="T4689" s="109">
        <f>($E4699&lt;=T$3)*($E4699&gt;T$2)*((T$3-$E4699+1)/T$4)
+($E4699&lt;=T$2)*((T$3-T$2+1)/T$4)
+($E4699&gt;T$3)*(0)</f>
        <v/>
      </c>
      <c r="U4689" s="109">
        <f>($E4699&lt;=U$3)*($E4699&gt;U$2)*((U$3-$E4699+1)/U$4)
+($E4699&lt;=U$2)*((U$3-U$2+1)/U$4)
+($E4699&gt;U$3)*(0)</f>
        <v/>
      </c>
      <c r="V4689" s="109">
        <f>($E4699&lt;=V$3)*($E4699&gt;V$2)*((V$3-$E4699+1)/V$4)
+($E4699&lt;=V$2)*((V$3-V$2+1)/V$4)
+($E4699&gt;V$3)*(0)</f>
        <v/>
      </c>
      <c r="W4689" s="109">
        <f>($E4699&lt;=W$3)*($E4699&gt;W$2)*((W$3-$E4699+1)/W$4)
+($E4699&lt;=W$2)*((W$3-W$2+1)/W$4)
+($E4699&gt;W$3)*(0)</f>
        <v/>
      </c>
      <c r="X4689" s="109">
        <f>($E4699&lt;=X$3)*($E4699&gt;X$2)*((X$3-$E4699+1)/X$4)
+($E4699&lt;=X$2)*((X$3-X$2+1)/X$4)
+($E4699&gt;X$3)*(0)</f>
        <v/>
      </c>
      <c r="Y4689" s="109">
        <f>($E4699&lt;=Y$3)*($E4699&gt;Y$2)*((Y$3-$E4699+1)/Y$4)
+($E4699&lt;=Y$2)*((Y$3-Y$2+1)/Y$4)
+($E4699&gt;Y$3)*(0)</f>
        <v/>
      </c>
      <c r="Z4689" s="109">
        <f>($E4699&lt;=Z$3)*($E4699&gt;Z$2)*((Z$3-$E4699+1)/Z$4)
+($E4699&lt;=Z$2)*((Z$3-Z$2+1)/Z$4)
+($E4699&gt;Z$3)*(0)</f>
        <v/>
      </c>
      <c r="AA4689" s="109">
        <f>($E4699&lt;=AA$3)*($E4699&gt;AA$2)*((AA$3-$E4699+1)/AA$4)
+($E4699&lt;=AA$2)*((AA$3-AA$2+1)/AA$4)
+($E4699&gt;AA$3)*(0)</f>
        <v/>
      </c>
      <c r="AB4689" s="109">
        <f>($E4699&lt;=AB$3)*($E4699&gt;AB$2)*((AB$3-$E4699+1)/AB$4)
+($E4699&lt;=AB$2)*((AB$3-AB$2+1)/AB$4)
+($E4699&gt;AB$3)*(0)</f>
        <v/>
      </c>
      <c r="AC4689" s="109">
        <f>($E4699&lt;=AC$3)*($E4699&gt;AC$2)*((AC$3-$E4699+1)/AC$4)
+($E4699&lt;=AC$2)*((AC$3-AC$2+1)/AC$4)
+($E4699&gt;AC$3)*(0)</f>
        <v/>
      </c>
      <c r="AD4689" s="109">
        <f>($E4699&lt;=AD$3)*($E4699&gt;AD$2)*((AD$3-$E4699+1)/AD$4)
+($E4699&lt;=AD$2)*((AD$3-AD$2+1)/AD$4)
+($E4699&gt;AD$3)*(0)</f>
        <v/>
      </c>
      <c r="AE4689" s="109">
        <f>($E4699&lt;=AE$3)*($E4699&gt;AE$2)*((AE$3-$E4699+1)/AE$4)
+($E4699&lt;=AE$2)*((AE$3-AE$2+1)/AE$4)
+($E4699&gt;AE$3)*(0)</f>
        <v/>
      </c>
      <c r="AF4689" s="109">
        <f>($E4699&lt;=AF$3)*($E4699&gt;AF$2)*((AF$3-$E4699+1)/AF$4)
+($E4699&lt;=AF$2)*((AF$3-AF$2+1)/AF$4)
+($E4699&gt;AF$3)*(0)</f>
        <v/>
      </c>
      <c r="AG4689" s="109">
        <f>($E4699&lt;=AG$3)*($E4699&gt;AG$2)*((AG$3-$E4699+1)/AG$4)
+($E4699&lt;=AG$2)*((AG$3-AG$2+1)/AG$4)
+($E4699&gt;AG$3)*(0)</f>
        <v/>
      </c>
      <c r="AH4689" s="109">
        <f>($E4699&lt;=AH$3)*($E4699&gt;AH$2)*((AH$3-$E4699+1)/AH$4)
+($E4699&lt;=AH$2)*((AH$3-AH$2+1)/AH$4)
+($E4699&gt;AH$3)*(0)</f>
        <v/>
      </c>
      <c r="AI4689" s="109">
        <f>($E4699&lt;=AI$3)*($E4699&gt;AI$2)*((AI$3-$E4699+1)/AI$4)
+($E4699&lt;=AI$2)*((AI$3-AI$2+1)/AI$4)
+($E4699&gt;AI$3)*(0)</f>
        <v/>
      </c>
      <c r="AJ4689" s="109">
        <f>($E4699&lt;=AJ$3)*($E4699&gt;AJ$2)*((AJ$3-$E4699+1)/AJ$4)
+($E4699&lt;=AJ$2)*((AJ$3-AJ$2+1)/AJ$4)
+($E4699&gt;AJ$3)*(0)</f>
        <v/>
      </c>
      <c r="AK4689" s="109">
        <f>($E4699&lt;=AK$3)*($E4699&gt;AK$2)*((AK$3-$E4699+1)/AK$4)
+($E4699&lt;=AK$2)*((AK$3-AK$2+1)/AK$4)
+($E4699&gt;AK$3)*(0)</f>
        <v/>
      </c>
      <c r="AL4689" s="109">
        <f>($E4699&lt;=AL$3)*($E4699&gt;AL$2)*((AL$3-$E4699+1)/AL$4)
+($E4699&lt;=AL$2)*((AL$3-AL$2+1)/AL$4)
+($E4699&gt;AL$3)*(0)</f>
        <v/>
      </c>
      <c r="AM4689" s="109">
        <f>($E4699&lt;=AM$3)*($E4699&gt;AM$2)*((AM$3-$E4699+1)/AM$4)
+($E4699&lt;=AM$2)*((AM$3-AM$2+1)/AM$4)
+($E4699&gt;AM$3)*(0)</f>
        <v/>
      </c>
      <c r="AN4689" s="109">
        <f>($E4699&lt;=AN$3)*($E4699&gt;AN$2)*((AN$3-$E4699+1)/AN$4)
+($E4699&lt;=AN$2)*((AN$3-AN$2+1)/AN$4)
+($E4699&gt;AN$3)*(0)</f>
        <v/>
      </c>
      <c r="AO4689" s="109">
        <f>($E4699&lt;=AO$3)*($E4699&gt;AO$2)*((AO$3-$E4699+1)/AO$4)
+($E4699&lt;=AO$2)*((AO$3-AO$2+1)/AO$4)
+($E4699&gt;AO$3)*(0)</f>
        <v/>
      </c>
      <c r="AP4689" s="109">
        <f>($E4699&lt;=AP$3)*($E4699&gt;AP$2)*((AP$3-$E4699+1)/AP$4)
+($E4699&lt;=AP$2)*((AP$3-AP$2+1)/AP$4)
+($E4699&gt;AP$3)*(0)</f>
        <v/>
      </c>
      <c r="AQ4689" s="109">
        <f>($E4699&lt;=AQ$3)*($E4699&gt;AQ$2)*((AQ$3-$E4699+1)/AQ$4)
+($E4699&lt;=AQ$2)*((AQ$3-AQ$2+1)/AQ$4)
+($E4699&gt;AQ$3)*(0)</f>
        <v/>
      </c>
      <c r="AR4689" s="109">
        <f>($E4699&lt;=AR$3)*($E4699&gt;AR$2)*((AR$3-$E4699+1)/AR$4)
+($E4699&lt;=AR$2)*((AR$3-AR$2+1)/AR$4)
+($E4699&gt;AR$3)*(0)</f>
        <v/>
      </c>
      <c r="AS4689" s="109">
        <f>($E4699&lt;=AS$3)*($E4699&gt;AS$2)*((AS$3-$E4699+1)/AS$4)
+($E4699&lt;=AS$2)*((AS$3-AS$2+1)/AS$4)
+($E4699&gt;AS$3)*(0)</f>
        <v/>
      </c>
      <c r="AT4689" s="109">
        <f>($E4699&lt;=AT$3)*($E4699&gt;AT$2)*((AT$3-$E4699+1)/AT$4)
+($E4699&lt;=AT$2)*((AT$3-AT$2+1)/AT$4)
+($E4699&gt;AT$3)*(0)</f>
        <v/>
      </c>
      <c r="AU4689" s="109">
        <f>($E4699&lt;=AU$3)*($E4699&gt;AU$2)*((AU$3-$E4699+1)/AU$4)
+($E4699&lt;=AU$2)*((AU$3-AU$2+1)/AU$4)
+($E4699&gt;AU$3)*(0)</f>
        <v/>
      </c>
      <c r="AV4689" s="109">
        <f>($E4699&lt;=AV$3)*($E4699&gt;AV$2)*((AV$3-$E4699+1)/AV$4)
+($E4699&lt;=AV$2)*((AV$3-AV$2+1)/AV$4)
+($E4699&gt;AV$3)*(0)</f>
        <v/>
      </c>
      <c r="AW4689" s="109">
        <f>($E4699&lt;=AW$3)*($E4699&gt;AW$2)*((AW$3-$E4699+1)/AW$4)
+($E4699&lt;=AW$2)*((AW$3-AW$2+1)/AW$4)
+($E4699&gt;AW$3)*(0)</f>
        <v/>
      </c>
      <c r="AX4689" s="109">
        <f>($E4699&lt;=AX$3)*($E4699&gt;AX$2)*((AX$3-$E4699+1)/AX$4)
+($E4699&lt;=AX$2)*((AX$3-AX$2+1)/AX$4)
+($E4699&gt;AX$3)*(0)</f>
        <v/>
      </c>
      <c r="AY4689" s="109">
        <f>($E4699&lt;=AY$3)*($E4699&gt;AY$2)*((AY$3-$E4699+1)/AY$4)
+($E4699&lt;=AY$2)*((AY$3-AY$2+1)/AY$4)
+($E4699&gt;AY$3)*(0)</f>
        <v/>
      </c>
      <c r="AZ4689" s="109">
        <f>($E4699&lt;=AZ$3)*($E4699&gt;AZ$2)*((AZ$3-$E4699+1)/AZ$4)
+($E4699&lt;=AZ$2)*((AZ$3-AZ$2+1)/AZ$4)
+($E4699&gt;AZ$3)*(0)</f>
        <v/>
      </c>
      <c r="BA4689" s="109">
        <f>($E4699&lt;=BA$3)*($E4699&gt;BA$2)*((BA$3-$E4699+1)/BA$4)
+($E4699&lt;=BA$2)*((BA$3-BA$2+1)/BA$4)
+($E4699&gt;BA$3)*(0)</f>
        <v/>
      </c>
      <c r="BB4689" s="109">
        <f>($E4699&lt;=BB$3)*($E4699&gt;BB$2)*((BB$3-$E4699+1)/BB$4)
+($E4699&lt;=BB$2)*((BB$3-BB$2+1)/BB$4)
+($E4699&gt;BB$3)*(0)</f>
        <v/>
      </c>
      <c r="BC4689" s="109">
        <f>($E4699&lt;=BC$3)*($E4699&gt;BC$2)*((BC$3-$E4699+1)/BC$4)
+($E4699&lt;=BC$2)*((BC$3-BC$2+1)/BC$4)
+($E4699&gt;BC$3)*(0)</f>
        <v/>
      </c>
      <c r="BD4689" s="109">
        <f>($E4699&lt;=BD$3)*($E4699&gt;BD$2)*((BD$3-$E4699+1)/BD$4)
+($E4699&lt;=BD$2)*((BD$3-BD$2+1)/BD$4)
+($E4699&gt;BD$3)*(0)</f>
        <v/>
      </c>
    </row>
    <row r="4690" ht="16" customHeight="1">
      <c r="A4690" s="35" t="n"/>
      <c r="B4690" s="11">
        <f>B4689</f>
        <v/>
      </c>
      <c r="C4690" s="12">
        <f>C4689</f>
        <v/>
      </c>
      <c r="D4690" s="25" t="inlineStr">
        <is>
          <t>Loyer initial indexé</t>
        </is>
      </c>
      <c r="E4690" s="120" t="n">
        <v>18798.10615671642</v>
      </c>
      <c r="F4690" s="15" t="n"/>
      <c r="G4690" s="30" t="inlineStr">
        <is>
          <t>Palier 2</t>
        </is>
      </c>
      <c r="H4690" s="121" t="n">
        <v>0</v>
      </c>
      <c r="I4690" s="122" t="n">
        <v>0</v>
      </c>
      <c r="J4690" s="122" t="n">
        <v>0</v>
      </c>
      <c r="K4690" s="35" t="n"/>
      <c r="M4690" s="84" t="n">
        <v>42461</v>
      </c>
      <c r="O4690" s="15" t="n"/>
      <c r="P4690" s="15" t="n"/>
      <c r="Q4690" s="15" t="n"/>
      <c r="R4690" s="15" t="n"/>
      <c r="S4690" s="15" t="n"/>
      <c r="T4690" s="15" t="n"/>
      <c r="U4690" s="15" t="n"/>
      <c r="V4690" s="15" t="n"/>
      <c r="W4690" s="15" t="n"/>
      <c r="X4690" s="15" t="n"/>
      <c r="Y4690" s="15" t="n"/>
      <c r="Z4690" s="15" t="n"/>
      <c r="AA4690" s="15" t="n"/>
      <c r="AB4690" s="15" t="n"/>
      <c r="AC4690" s="15" t="n"/>
      <c r="AD4690" s="15" t="n"/>
      <c r="AE4690" s="15" t="n"/>
      <c r="AF4690" s="15" t="n"/>
      <c r="AG4690" s="15" t="n"/>
      <c r="AH4690" s="15" t="n"/>
      <c r="AI4690" s="15" t="n"/>
      <c r="AJ4690" s="15" t="n"/>
      <c r="AK4690" s="15" t="n"/>
      <c r="AL4690" s="15" t="n"/>
      <c r="AM4690" s="15" t="n"/>
      <c r="AN4690" s="15" t="n"/>
      <c r="AO4690" s="15" t="n"/>
      <c r="AP4690" s="15" t="n"/>
      <c r="AQ4690" s="15" t="n"/>
      <c r="AR4690" s="15" t="n"/>
      <c r="AS4690" s="15" t="n"/>
      <c r="AT4690" s="15" t="n"/>
      <c r="AU4690" s="15" t="n"/>
      <c r="AV4690" s="15" t="n"/>
      <c r="AW4690" s="15" t="n"/>
      <c r="AX4690" s="15" t="n"/>
      <c r="AY4690" s="15" t="n"/>
      <c r="AZ4690" s="15" t="n"/>
      <c r="BA4690" s="15" t="n"/>
      <c r="BB4690" s="15" t="n"/>
      <c r="BC4690" s="15" t="n"/>
      <c r="BD4690" s="15" t="n"/>
    </row>
    <row r="4691" ht="16" customHeight="1">
      <c r="B4691" s="11">
        <f>B4690</f>
        <v/>
      </c>
      <c r="C4691" s="12">
        <f>C4690</f>
        <v/>
      </c>
      <c r="D4691" s="25" t="inlineStr">
        <is>
          <t>Loyer facial</t>
        </is>
      </c>
      <c r="E4691" s="120" t="n">
        <v>18798.10615671642</v>
      </c>
      <c r="F4691" s="15" t="n"/>
      <c r="G4691" s="36" t="inlineStr">
        <is>
          <t>Palier 3</t>
        </is>
      </c>
      <c r="H4691" s="121" t="n">
        <v>0</v>
      </c>
      <c r="I4691" s="122" t="n">
        <v>0</v>
      </c>
      <c r="J4691" s="122" t="n">
        <v>0</v>
      </c>
      <c r="K4691" s="108" t="n"/>
      <c r="L4691" s="37" t="inlineStr">
        <is>
          <t>Indice loyer</t>
        </is>
      </c>
      <c r="M4691" s="74" t="n">
        <v>1</v>
      </c>
      <c r="N4691" s="74" t="n">
        <v>1</v>
      </c>
      <c r="O4691" s="38" t="n">
        <v>1.02</v>
      </c>
      <c r="P4691" s="38" t="n">
        <v>1.02</v>
      </c>
      <c r="Q4691" s="38" t="n">
        <v>1.02</v>
      </c>
      <c r="R4691" s="38" t="n">
        <v>1.0302</v>
      </c>
      <c r="S4691" s="38" t="n">
        <v>1.0302</v>
      </c>
      <c r="T4691" s="38" t="n">
        <v>1.0302</v>
      </c>
      <c r="U4691" s="38" t="n">
        <v>1.0302</v>
      </c>
      <c r="V4691" s="38" t="n">
        <v>1.040502</v>
      </c>
      <c r="W4691" s="38" t="n">
        <v>1.040502</v>
      </c>
      <c r="X4691" s="38" t="n">
        <v>1.040502</v>
      </c>
      <c r="Y4691" s="38" t="n">
        <v>1.040502</v>
      </c>
      <c r="Z4691" s="38" t="n">
        <v>1.05090702</v>
      </c>
      <c r="AA4691" s="38" t="n">
        <v>1.05090702</v>
      </c>
      <c r="AB4691" s="38" t="n">
        <v>1.05090702</v>
      </c>
      <c r="AC4691" s="38" t="n">
        <v>1.05090702</v>
      </c>
      <c r="AD4691" s="38" t="n">
        <v>1.0614160902</v>
      </c>
      <c r="AE4691" s="38" t="n">
        <v>1.0614160902</v>
      </c>
      <c r="AF4691" s="38" t="n">
        <v>1.0614160902</v>
      </c>
      <c r="AG4691" s="38" t="n">
        <v>1.0614160902</v>
      </c>
      <c r="AH4691" s="38" t="n">
        <v>1.072030251102</v>
      </c>
      <c r="AI4691" s="38" t="n">
        <v>1.072030251102</v>
      </c>
      <c r="AJ4691" s="38" t="n">
        <v>1.072030251102</v>
      </c>
      <c r="AK4691" s="38" t="n">
        <v>1.072030251102</v>
      </c>
      <c r="AL4691" s="38" t="n">
        <v>1.08275055361302</v>
      </c>
      <c r="AM4691" s="38" t="n">
        <v>1.08275055361302</v>
      </c>
      <c r="AN4691" s="38" t="n">
        <v>1.08275055361302</v>
      </c>
      <c r="AO4691" s="38" t="n">
        <v>1.08275055361302</v>
      </c>
      <c r="AP4691" s="38" t="n">
        <v>1.09357805914915</v>
      </c>
      <c r="AQ4691" s="38" t="n">
        <v>1.09357805914915</v>
      </c>
      <c r="AR4691" s="38" t="n">
        <v>1.09357805914915</v>
      </c>
      <c r="AS4691" s="38" t="n">
        <v>1.09357805914915</v>
      </c>
      <c r="AT4691" s="38" t="n">
        <v>1.104513839740642</v>
      </c>
      <c r="AU4691" s="38" t="n">
        <v>1.104513839740642</v>
      </c>
      <c r="AV4691" s="38" t="n">
        <v>1.104513839740642</v>
      </c>
      <c r="AW4691" s="38" t="n">
        <v>1.104513839740642</v>
      </c>
      <c r="AX4691" s="38" t="n">
        <v>1.115558978138048</v>
      </c>
      <c r="AY4691" s="38" t="n">
        <v>1.115558978138048</v>
      </c>
      <c r="AZ4691" s="38" t="n">
        <v>1.115558978138048</v>
      </c>
      <c r="BA4691" s="38" t="n">
        <v>1.115558978138048</v>
      </c>
      <c r="BB4691" s="38" t="n">
        <v>1.126714567919429</v>
      </c>
      <c r="BC4691" s="38" t="n">
        <v>1.126714567919429</v>
      </c>
      <c r="BD4691" s="38" t="n">
        <v>1.126714567919429</v>
      </c>
    </row>
    <row r="4692" ht="16" customHeight="1">
      <c r="B4692" s="11">
        <f>B4691</f>
        <v/>
      </c>
      <c r="C4692" s="12">
        <f>C4691</f>
        <v/>
      </c>
      <c r="D4692" s="25" t="inlineStr">
        <is>
          <t>Indice actuel</t>
        </is>
      </c>
      <c r="E4692" s="123" t="inlineStr">
        <is>
          <t>ICC</t>
        </is>
      </c>
      <c r="F4692" s="15" t="n"/>
      <c r="K4692" s="108" t="n"/>
      <c r="L4692" s="16" t="inlineStr">
        <is>
          <t>Loyer bail</t>
        </is>
      </c>
      <c r="M4692" s="70" t="n"/>
      <c r="N4692" s="70" t="n"/>
      <c r="O4692" s="110">
        <f>O4685*$E4689/4+O4689*$E4700/4</f>
        <v/>
      </c>
      <c r="P4692" s="110">
        <f>P4685*$E4689/4+P4689*$E4700/4</f>
        <v/>
      </c>
      <c r="Q4692" s="110">
        <f>Q4685*$E4689/4+Q4689*$E4700/4</f>
        <v/>
      </c>
      <c r="R4692" s="110">
        <f>R4685*$E4689/4+R4689*$E4700/4</f>
        <v/>
      </c>
      <c r="S4692" s="110">
        <f>S4685*$E4689/4+S4689*$E4700/4</f>
        <v/>
      </c>
      <c r="T4692" s="110">
        <f>T4685*$E4689/4+T4689*$E4700/4</f>
        <v/>
      </c>
      <c r="U4692" s="110">
        <f>U4685*$E4689/4+U4689*$E4700/4</f>
        <v/>
      </c>
      <c r="V4692" s="110">
        <f>V4685*$E4689/4+V4689*$E4700/4</f>
        <v/>
      </c>
      <c r="W4692" s="110">
        <f>W4685*$E4689/4+W4689*$E4700/4</f>
        <v/>
      </c>
      <c r="X4692" s="110">
        <f>X4685*$E4689/4+X4689*$E4700/4</f>
        <v/>
      </c>
      <c r="Y4692" s="110">
        <f>Y4685*$E4689/4+Y4689*$E4700/4</f>
        <v/>
      </c>
      <c r="Z4692" s="110">
        <f>Z4685*$E4689/4+Z4689*$E4700/4</f>
        <v/>
      </c>
      <c r="AA4692" s="110">
        <f>AA4685*$E4689/4+AA4689*$E4700/4</f>
        <v/>
      </c>
      <c r="AB4692" s="110">
        <f>AB4685*$E4689/4+AB4689*$E4700/4</f>
        <v/>
      </c>
      <c r="AC4692" s="110">
        <f>AC4685*$E4689/4+AC4689*$E4700/4</f>
        <v/>
      </c>
      <c r="AD4692" s="110">
        <f>AD4685*$E4689/4+AD4689*$E4700/4</f>
        <v/>
      </c>
      <c r="AE4692" s="110">
        <f>AE4685*$E4689/4+AE4689*$E4700/4</f>
        <v/>
      </c>
      <c r="AF4692" s="110">
        <f>AF4685*$E4689/4+AF4689*$E4700/4</f>
        <v/>
      </c>
      <c r="AG4692" s="110">
        <f>AG4685*$E4689/4+AG4689*$E4700/4</f>
        <v/>
      </c>
      <c r="AH4692" s="110">
        <f>AH4685*$E4689/4+AH4689*$E4700/4</f>
        <v/>
      </c>
      <c r="AI4692" s="110">
        <f>AI4685*$E4689/4+AI4689*$E4700/4</f>
        <v/>
      </c>
      <c r="AJ4692" s="110">
        <f>AJ4685*$E4689/4+AJ4689*$E4700/4</f>
        <v/>
      </c>
      <c r="AK4692" s="110">
        <f>AK4685*$E4689/4+AK4689*$E4700/4</f>
        <v/>
      </c>
      <c r="AL4692" s="110">
        <f>AL4685*$E4689/4+AL4689*$E4700/4</f>
        <v/>
      </c>
      <c r="AM4692" s="110">
        <f>AM4685*$E4689/4+AM4689*$E4700/4</f>
        <v/>
      </c>
      <c r="AN4692" s="110">
        <f>AN4685*$E4689/4+AN4689*$E4700/4</f>
        <v/>
      </c>
      <c r="AO4692" s="110">
        <f>AO4685*$E4689/4+AO4689*$E4700/4</f>
        <v/>
      </c>
      <c r="AP4692" s="110">
        <f>AP4685*$E4689/4+AP4689*$E4700/4</f>
        <v/>
      </c>
      <c r="AQ4692" s="110">
        <f>AQ4685*$E4689/4+AQ4689*$E4700/4</f>
        <v/>
      </c>
      <c r="AR4692" s="110">
        <f>AR4685*$E4689/4+AR4689*$E4700/4</f>
        <v/>
      </c>
      <c r="AS4692" s="110">
        <f>AS4685*$E4689/4+AS4689*$E4700/4</f>
        <v/>
      </c>
      <c r="AT4692" s="110">
        <f>AT4685*$E4689/4+AT4689*$E4700/4</f>
        <v/>
      </c>
      <c r="AU4692" s="110">
        <f>AU4685*$E4689/4+AU4689*$E4700/4</f>
        <v/>
      </c>
      <c r="AV4692" s="110">
        <f>AV4685*$E4689/4+AV4689*$E4700/4</f>
        <v/>
      </c>
      <c r="AW4692" s="110">
        <f>AW4685*$E4689/4+AW4689*$E4700/4</f>
        <v/>
      </c>
      <c r="AX4692" s="110">
        <f>AX4685*$E4689/4+AX4689*$E4700/4</f>
        <v/>
      </c>
      <c r="AY4692" s="110">
        <f>AY4685*$E4689/4+AY4689*$E4700/4</f>
        <v/>
      </c>
      <c r="AZ4692" s="110">
        <f>AZ4685*$E4689/4+AZ4689*$E4700/4</f>
        <v/>
      </c>
      <c r="BA4692" s="110">
        <f>BA4685*$E4689/4+BA4689*$E4700/4</f>
        <v/>
      </c>
      <c r="BB4692" s="110">
        <f>BB4685*$E4689/4+BB4689*$E4700/4</f>
        <v/>
      </c>
      <c r="BC4692" s="110">
        <f>BC4685*$E4689/4+BC4689*$E4700/4</f>
        <v/>
      </c>
      <c r="BD4692" s="110">
        <f>BD4685*$E4689/4+BD4689*$E4700/4</f>
        <v/>
      </c>
    </row>
    <row r="4693" ht="16" customHeight="1">
      <c r="B4693" s="11">
        <f>B4692</f>
        <v/>
      </c>
      <c r="C4693" s="12">
        <f>C4692</f>
        <v/>
      </c>
      <c r="D4693" s="25" t="inlineStr">
        <is>
          <t>Indexation 1st year</t>
        </is>
      </c>
      <c r="E4693" s="123" t="inlineStr">
        <is>
          <t>Yes</t>
        </is>
      </c>
      <c r="F4693" s="15" t="n"/>
      <c r="G4693" s="25" t="inlineStr">
        <is>
          <t>Date next break</t>
        </is>
      </c>
      <c r="H4693" s="118" t="n">
        <v>0</v>
      </c>
      <c r="I4693" s="25" t="inlineStr">
        <is>
          <t>Date fin</t>
        </is>
      </c>
      <c r="J4693" s="118" t="n">
        <v>45808</v>
      </c>
      <c r="K4693" s="108" t="n"/>
      <c r="L4693" s="20" t="inlineStr">
        <is>
          <t>Loyer indexé</t>
        </is>
      </c>
      <c r="M4693" s="72" t="n"/>
      <c r="N4693" s="72" t="n"/>
      <c r="O4693" s="111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/>
      </c>
      <c r="P4693" s="111">
        <f>IF($E4699&gt;=P$3,IF(P$3&lt;=($E4688+365),P4692,IFERROR(P4685*$E4690/4*P4691+
$E4700*P4689/4*IFERROR(P4691/$E4701,0),0)),IF(P$3&lt;=($E4699+365),P4685*$E4690/4*P4691+$E4700*P4689/4*IFERROR(P4691/$E4701,0),IFERROR($E4700*P4689/4*IFERROR(P4691/$E4701,0),0)))</f>
        <v/>
      </c>
      <c r="Q4693" s="111">
        <f>IF($E4699&gt;=Q$3,IF(Q$3&lt;=($E4688+365),Q4692,IFERROR(Q4685*$E4690/4*Q4691+
$E4700*Q4689/4*IFERROR(Q4691/$E4701,0),0)),IF(Q$3&lt;=($E4699+365),Q4685*$E4690/4*Q4691+$E4700*Q4689/4*IFERROR(Q4691/$E4701,0),IFERROR($E4700*Q4689/4*IFERROR(Q4691/$E4701,0),0)))</f>
        <v/>
      </c>
      <c r="R4693" s="111">
        <f>IF($E4699&gt;=R$3,IF(R$3&lt;=($E4688+365),R4692,IFERROR(R4685*$E4690/4*R4691+
$E4700*R4689/4*IFERROR(R4691/$E4701,0),0)),IF(R$3&lt;=($E4699+365),R4685*$E4690/4*R4691+$E4700*R4689/4*IFERROR(R4691/$E4701,0),IFERROR($E4700*R4689/4*IFERROR(R4691/$E4701,0),0)))</f>
        <v/>
      </c>
      <c r="S4693" s="111">
        <f>IF($E4699&gt;=S$3,IF(S$3&lt;=($E4688+365),S4692,IFERROR(S4685*$E4690/4*S4691+
$E4700*S4689/4*IFERROR(S4691/$E4701,0),0)),IF(S$3&lt;=($E4699+365),S4685*$E4690/4*S4691+$E4700*S4689/4*IFERROR(S4691/$E4701,0),IFERROR($E4700*S4689/4*IFERROR(S4691/$E4701,0),0)))</f>
        <v/>
      </c>
      <c r="T4693" s="111">
        <f>IF($E4699&gt;=T$3,IF(T$3&lt;=($E4688+365),T4692,IFERROR(T4685*$E4690/4*T4691+
$E4700*T4689/4*IFERROR(T4691/$E4701,0),0)),IF(T$3&lt;=($E4699+365),T4685*$E4690/4*T4691+$E4700*T4689/4*IFERROR(T4691/$E4701,0),IFERROR($E4700*T4689/4*IFERROR(T4691/$E4701,0),0)))</f>
        <v/>
      </c>
      <c r="U4693" s="111">
        <f>IF($E4699&gt;=U$3,IF(U$3&lt;=($E4688+365),U4692,IFERROR(U4685*$E4690/4*U4691+
$E4700*U4689/4*IFERROR(U4691/$E4701,0),0)),IF(U$3&lt;=($E4699+365),U4685*$E4690/4*U4691+$E4700*U4689/4*IFERROR(U4691/$E4701,0),IFERROR($E4700*U4689/4*IFERROR(U4691/$E4701,0),0)))</f>
        <v/>
      </c>
      <c r="V4693" s="111">
        <f>IF($E4699&gt;=V$3,IF(V$3&lt;=($E4688+365),V4692,IFERROR(V4685*$E4690/4*V4691+
$E4700*V4689/4*IFERROR(V4691/$E4701,0),0)),IF(V$3&lt;=($E4699+365),V4685*$E4690/4*V4691+$E4700*V4689/4*IFERROR(V4691/$E4701,0),IFERROR($E4700*V4689/4*IFERROR(V4691/$E4701,0),0)))</f>
        <v/>
      </c>
      <c r="W4693" s="111">
        <f>IF($E4699&gt;=W$3,IF(W$3&lt;=($E4688+365),W4692,IFERROR(W4685*$E4690/4*W4691+
$E4700*W4689/4*IFERROR(W4691/$E4701,0),0)),IF(W$3&lt;=($E4699+365),W4685*$E4690/4*W4691+$E4700*W4689/4*IFERROR(W4691/$E4701,0),IFERROR($E4700*W4689/4*IFERROR(W4691/$E4701,0),0)))</f>
        <v/>
      </c>
      <c r="X4693" s="111">
        <f>IF($E4699&gt;=X$3,IF(X$3&lt;=($E4688+365),X4692,IFERROR(X4685*$E4690/4*X4691+
$E4700*X4689/4*IFERROR(X4691/$E4701,0),0)),IF(X$3&lt;=($E4699+365),X4685*$E4690/4*X4691+$E4700*X4689/4*IFERROR(X4691/$E4701,0),IFERROR($E4700*X4689/4*IFERROR(X4691/$E4701,0),0)))</f>
        <v/>
      </c>
      <c r="Y4693" s="111">
        <f>IF($E4699&gt;=Y$3,IF(Y$3&lt;=($E4688+365),Y4692,IFERROR(Y4685*$E4690/4*Y4691+
$E4700*Y4689/4*IFERROR(Y4691/$E4701,0),0)),IF(Y$3&lt;=($E4699+365),Y4685*$E4690/4*Y4691+$E4700*Y4689/4*IFERROR(Y4691/$E4701,0),IFERROR($E4700*Y4689/4*IFERROR(Y4691/$E4701,0),0)))</f>
        <v/>
      </c>
      <c r="Z4693" s="111">
        <f>IF($E4699&gt;=Z$3,IF(Z$3&lt;=($E4688+365),Z4692,IFERROR(Z4685*$E4690/4*Z4691+
$E4700*Z4689/4*IFERROR(Z4691/$E4701,0),0)),IF(Z$3&lt;=($E4699+365),Z4685*$E4690/4*Z4691+$E4700*Z4689/4*IFERROR(Z4691/$E4701,0),IFERROR($E4700*Z4689/4*IFERROR(Z4691/$E4701,0),0)))</f>
        <v/>
      </c>
      <c r="AA4693" s="111">
        <f>IF($E4699&gt;=AA$3,IF(AA$3&lt;=($E4688+365),AA4692,IFERROR(AA4685*$E4690/4*AA4691+
$E4700*AA4689/4*IFERROR(AA4691/$E4701,0),0)),IF(AA$3&lt;=($E4699+365),AA4685*$E4690/4*AA4691+$E4700*AA4689/4*IFERROR(AA4691/$E4701,0),IFERROR($E4700*AA4689/4*IFERROR(AA4691/$E4701,0),0)))</f>
        <v/>
      </c>
      <c r="AB4693" s="111">
        <f>IF($E4699&gt;=AB$3,IF(AB$3&lt;=($E4688+365),AB4692,IFERROR(AB4685*$E4690/4*AB4691+
$E4700*AB4689/4*IFERROR(AB4691/$E4701,0),0)),IF(AB$3&lt;=($E4699+365),AB4685*$E4690/4*AB4691+$E4700*AB4689/4*IFERROR(AB4691/$E4701,0),IFERROR($E4700*AB4689/4*IFERROR(AB4691/$E4701,0),0)))</f>
        <v/>
      </c>
      <c r="AC4693" s="111">
        <f>IF($E4699&gt;=AC$3,IF(AC$3&lt;=($E4688+365),AC4692,IFERROR(AC4685*$E4690/4*AC4691+
$E4700*AC4689/4*IFERROR(AC4691/$E4701,0),0)),IF(AC$3&lt;=($E4699+365),AC4685*$E4690/4*AC4691+$E4700*AC4689/4*IFERROR(AC4691/$E4701,0),IFERROR($E4700*AC4689/4*IFERROR(AC4691/$E4701,0),0)))</f>
        <v/>
      </c>
      <c r="AD4693" s="111">
        <f>IF($E4699&gt;=AD$3,IF(AD$3&lt;=($E4688+365),AD4692,IFERROR(AD4685*$E4690/4*AD4691+
$E4700*AD4689/4*IFERROR(AD4691/$E4701,0),0)),IF(AD$3&lt;=($E4699+365),AD4685*$E4690/4*AD4691+$E4700*AD4689/4*IFERROR(AD4691/$E4701,0),IFERROR($E4700*AD4689/4*IFERROR(AD4691/$E4701,0),0)))</f>
        <v/>
      </c>
      <c r="AE4693" s="111">
        <f>IF($E4699&gt;=AE$3,IF(AE$3&lt;=($E4688+365),AE4692,IFERROR(AE4685*$E4690/4*AE4691+
$E4700*AE4689/4*IFERROR(AE4691/$E4701,0),0)),IF(AE$3&lt;=($E4699+365),AE4685*$E4690/4*AE4691+$E4700*AE4689/4*IFERROR(AE4691/$E4701,0),IFERROR($E4700*AE4689/4*IFERROR(AE4691/$E4701,0),0)))</f>
        <v/>
      </c>
      <c r="AF4693" s="111">
        <f>IF($E4699&gt;=AF$3,IF(AF$3&lt;=($E4688+365),AF4692,IFERROR(AF4685*$E4690/4*AF4691+
$E4700*AF4689/4*IFERROR(AF4691/$E4701,0),0)),IF(AF$3&lt;=($E4699+365),AF4685*$E4690/4*AF4691+$E4700*AF4689/4*IFERROR(AF4691/$E4701,0),IFERROR($E4700*AF4689/4*IFERROR(AF4691/$E4701,0),0)))</f>
        <v/>
      </c>
      <c r="AG4693" s="111">
        <f>IF($E4699&gt;=AG$3,IF(AG$3&lt;=($E4688+365),AG4692,IFERROR(AG4685*$E4690/4*AG4691+
$E4700*AG4689/4*IFERROR(AG4691/$E4701,0),0)),IF(AG$3&lt;=($E4699+365),AG4685*$E4690/4*AG4691+$E4700*AG4689/4*IFERROR(AG4691/$E4701,0),IFERROR($E4700*AG4689/4*IFERROR(AG4691/$E4701,0),0)))</f>
        <v/>
      </c>
      <c r="AH4693" s="111">
        <f>IF($E4699&gt;=AH$3,IF(AH$3&lt;=($E4688+365),AH4692,IFERROR(AH4685*$E4690/4*AH4691+
$E4700*AH4689/4*IFERROR(AH4691/$E4701,0),0)),IF(AH$3&lt;=($E4699+365),AH4685*$E4690/4*AH4691+$E4700*AH4689/4*IFERROR(AH4691/$E4701,0),IFERROR($E4700*AH4689/4*IFERROR(AH4691/$E4701,0),0)))</f>
        <v/>
      </c>
      <c r="AI4693" s="111">
        <f>IF($E4699&gt;=AI$3,IF(AI$3&lt;=($E4688+365),AI4692,IFERROR(AI4685*$E4690/4*AI4691+
$E4700*AI4689/4*IFERROR(AI4691/$E4701,0),0)),IF(AI$3&lt;=($E4699+365),AI4685*$E4690/4*AI4691+$E4700*AI4689/4*IFERROR(AI4691/$E4701,0),IFERROR($E4700*AI4689/4*IFERROR(AI4691/$E4701,0),0)))</f>
        <v/>
      </c>
      <c r="AJ4693" s="111">
        <f>IF($E4699&gt;=AJ$3,IF(AJ$3&lt;=($E4688+365),AJ4692,IFERROR(AJ4685*$E4690/4*AJ4691+
$E4700*AJ4689/4*IFERROR(AJ4691/$E4701,0),0)),IF(AJ$3&lt;=($E4699+365),AJ4685*$E4690/4*AJ4691+$E4700*AJ4689/4*IFERROR(AJ4691/$E4701,0),IFERROR($E4700*AJ4689/4*IFERROR(AJ4691/$E4701,0),0)))</f>
        <v/>
      </c>
      <c r="AK4693" s="111">
        <f>IF($E4699&gt;=AK$3,IF(AK$3&lt;=($E4688+365),AK4692,IFERROR(AK4685*$E4690/4*AK4691+
$E4700*AK4689/4*IFERROR(AK4691/$E4701,0),0)),IF(AK$3&lt;=($E4699+365),AK4685*$E4690/4*AK4691+$E4700*AK4689/4*IFERROR(AK4691/$E4701,0),IFERROR($E4700*AK4689/4*IFERROR(AK4691/$E4701,0),0)))</f>
        <v/>
      </c>
      <c r="AL4693" s="111">
        <f>IF($E4699&gt;=AL$3,IF(AL$3&lt;=($E4688+365),AL4692,IFERROR(AL4685*$E4690/4*AL4691+
$E4700*AL4689/4*IFERROR(AL4691/$E4701,0),0)),IF(AL$3&lt;=($E4699+365),AL4685*$E4690/4*AL4691+$E4700*AL4689/4*IFERROR(AL4691/$E4701,0),IFERROR($E4700*AL4689/4*IFERROR(AL4691/$E4701,0),0)))</f>
        <v/>
      </c>
      <c r="AM4693" s="111">
        <f>IF($E4699&gt;=AM$3,IF(AM$3&lt;=($E4688+365),AM4692,IFERROR(AM4685*$E4690/4*AM4691+
$E4700*AM4689/4*IFERROR(AM4691/$E4701,0),0)),IF(AM$3&lt;=($E4699+365),AM4685*$E4690/4*AM4691+$E4700*AM4689/4*IFERROR(AM4691/$E4701,0),IFERROR($E4700*AM4689/4*IFERROR(AM4691/$E4701,0),0)))</f>
        <v/>
      </c>
      <c r="AN4693" s="111">
        <f>IF($E4699&gt;=AN$3,IF(AN$3&lt;=($E4688+365),AN4692,IFERROR(AN4685*$E4690/4*AN4691+
$E4700*AN4689/4*IFERROR(AN4691/$E4701,0),0)),IF(AN$3&lt;=($E4699+365),AN4685*$E4690/4*AN4691+$E4700*AN4689/4*IFERROR(AN4691/$E4701,0),IFERROR($E4700*AN4689/4*IFERROR(AN4691/$E4701,0),0)))</f>
        <v/>
      </c>
      <c r="AO4693" s="111">
        <f>IF($E4699&gt;=AO$3,IF(AO$3&lt;=($E4688+365),AO4692,IFERROR(AO4685*$E4690/4*AO4691+
$E4700*AO4689/4*IFERROR(AO4691/$E4701,0),0)),IF(AO$3&lt;=($E4699+365),AO4685*$E4690/4*AO4691+$E4700*AO4689/4*IFERROR(AO4691/$E4701,0),IFERROR($E4700*AO4689/4*IFERROR(AO4691/$E4701,0),0)))</f>
        <v/>
      </c>
      <c r="AP4693" s="111">
        <f>IF($E4699&gt;=AP$3,IF(AP$3&lt;=($E4688+365),AP4692,IFERROR(AP4685*$E4690/4*AP4691+
$E4700*AP4689/4*IFERROR(AP4691/$E4701,0),0)),IF(AP$3&lt;=($E4699+365),AP4685*$E4690/4*AP4691+$E4700*AP4689/4*IFERROR(AP4691/$E4701,0),IFERROR($E4700*AP4689/4*IFERROR(AP4691/$E4701,0),0)))</f>
        <v/>
      </c>
      <c r="AQ4693" s="111">
        <f>IF($E4699&gt;=AQ$3,IF(AQ$3&lt;=($E4688+365),AQ4692,IFERROR(AQ4685*$E4690/4*AQ4691+
$E4700*AQ4689/4*IFERROR(AQ4691/$E4701,0),0)),IF(AQ$3&lt;=($E4699+365),AQ4685*$E4690/4*AQ4691+$E4700*AQ4689/4*IFERROR(AQ4691/$E4701,0),IFERROR($E4700*AQ4689/4*IFERROR(AQ4691/$E4701,0),0)))</f>
        <v/>
      </c>
      <c r="AR4693" s="111">
        <f>IF($E4699&gt;=AR$3,IF(AR$3&lt;=($E4688+365),AR4692,IFERROR(AR4685*$E4690/4*AR4691+
$E4700*AR4689/4*IFERROR(AR4691/$E4701,0),0)),IF(AR$3&lt;=($E4699+365),AR4685*$E4690/4*AR4691+$E4700*AR4689/4*IFERROR(AR4691/$E4701,0),IFERROR($E4700*AR4689/4*IFERROR(AR4691/$E4701,0),0)))</f>
        <v/>
      </c>
      <c r="AS4693" s="111">
        <f>IF($E4699&gt;=AS$3,IF(AS$3&lt;=($E4688+365),AS4692,IFERROR(AS4685*$E4690/4*AS4691+
$E4700*AS4689/4*IFERROR(AS4691/$E4701,0),0)),IF(AS$3&lt;=($E4699+365),AS4685*$E4690/4*AS4691+$E4700*AS4689/4*IFERROR(AS4691/$E4701,0),IFERROR($E4700*AS4689/4*IFERROR(AS4691/$E4701,0),0)))</f>
        <v/>
      </c>
      <c r="AT4693" s="111">
        <f>IF($E4699&gt;=AT$3,IF(AT$3&lt;=($E4688+365),AT4692,IFERROR(AT4685*$E4690/4*AT4691+
$E4700*AT4689/4*IFERROR(AT4691/$E4701,0),0)),IF(AT$3&lt;=($E4699+365),AT4685*$E4690/4*AT4691+$E4700*AT4689/4*IFERROR(AT4691/$E4701,0),IFERROR($E4700*AT4689/4*IFERROR(AT4691/$E4701,0),0)))</f>
        <v/>
      </c>
      <c r="AU4693" s="111">
        <f>IF($E4699&gt;=AU$3,IF(AU$3&lt;=($E4688+365),AU4692,IFERROR(AU4685*$E4690/4*AU4691+
$E4700*AU4689/4*IFERROR(AU4691/$E4701,0),0)),IF(AU$3&lt;=($E4699+365),AU4685*$E4690/4*AU4691+$E4700*AU4689/4*IFERROR(AU4691/$E4701,0),IFERROR($E4700*AU4689/4*IFERROR(AU4691/$E4701,0),0)))</f>
        <v/>
      </c>
      <c r="AV4693" s="111">
        <f>IF($E4699&gt;=AV$3,IF(AV$3&lt;=($E4688+365),AV4692,IFERROR(AV4685*$E4690/4*AV4691+
$E4700*AV4689/4*IFERROR(AV4691/$E4701,0),0)),IF(AV$3&lt;=($E4699+365),AV4685*$E4690/4*AV4691+$E4700*AV4689/4*IFERROR(AV4691/$E4701,0),IFERROR($E4700*AV4689/4*IFERROR(AV4691/$E4701,0),0)))</f>
        <v/>
      </c>
      <c r="AW4693" s="111">
        <f>IF($E4699&gt;=AW$3,IF(AW$3&lt;=($E4688+365),AW4692,IFERROR(AW4685*$E4690/4*AW4691+
$E4700*AW4689/4*IFERROR(AW4691/$E4701,0),0)),IF(AW$3&lt;=($E4699+365),AW4685*$E4690/4*AW4691+$E4700*AW4689/4*IFERROR(AW4691/$E4701,0),IFERROR($E4700*AW4689/4*IFERROR(AW4691/$E4701,0),0)))</f>
        <v/>
      </c>
      <c r="AX4693" s="111">
        <f>IF($E4699&gt;=AX$3,IF(AX$3&lt;=($E4688+365),AX4692,IFERROR(AX4685*$E4690/4*AX4691+
$E4700*AX4689/4*IFERROR(AX4691/$E4701,0),0)),IF(AX$3&lt;=($E4699+365),AX4685*$E4690/4*AX4691+$E4700*AX4689/4*IFERROR(AX4691/$E4701,0),IFERROR($E4700*AX4689/4*IFERROR(AX4691/$E4701,0),0)))</f>
        <v/>
      </c>
      <c r="AY4693" s="111">
        <f>IF($E4699&gt;=AY$3,IF(AY$3&lt;=($E4688+365),AY4692,IFERROR(AY4685*$E4690/4*AY4691+
$E4700*AY4689/4*IFERROR(AY4691/$E4701,0),0)),IF(AY$3&lt;=($E4699+365),AY4685*$E4690/4*AY4691+$E4700*AY4689/4*IFERROR(AY4691/$E4701,0),IFERROR($E4700*AY4689/4*IFERROR(AY4691/$E4701,0),0)))</f>
        <v/>
      </c>
      <c r="AZ4693" s="111">
        <f>IF($E4699&gt;=AZ$3,IF(AZ$3&lt;=($E4688+365),AZ4692,IFERROR(AZ4685*$E4690/4*AZ4691+
$E4700*AZ4689/4*IFERROR(AZ4691/$E4701,0),0)),IF(AZ$3&lt;=($E4699+365),AZ4685*$E4690/4*AZ4691+$E4700*AZ4689/4*IFERROR(AZ4691/$E4701,0),IFERROR($E4700*AZ4689/4*IFERROR(AZ4691/$E4701,0),0)))</f>
        <v/>
      </c>
      <c r="BA4693" s="111">
        <f>IF($E4699&gt;=BA$3,IF(BA$3&lt;=($E4688+365),BA4692,IFERROR(BA4685*$E4690/4*BA4691+
$E4700*BA4689/4*IFERROR(BA4691/$E4701,0),0)),IF(BA$3&lt;=($E4699+365),BA4685*$E4690/4*BA4691+$E4700*BA4689/4*IFERROR(BA4691/$E4701,0),IFERROR($E4700*BA4689/4*IFERROR(BA4691/$E4701,0),0)))</f>
        <v/>
      </c>
      <c r="BB4693" s="111">
        <f>IF($E4699&gt;=BB$3,IF(BB$3&lt;=($E4688+365),BB4692,IFERROR(BB4685*$E4690/4*BB4691+
$E4700*BB4689/4*IFERROR(BB4691/$E4701,0),0)),IF(BB$3&lt;=($E4699+365),BB4685*$E4690/4*BB4691+$E4700*BB4689/4*IFERROR(BB4691/$E4701,0),IFERROR($E4700*BB4689/4*IFERROR(BB4691/$E4701,0),0)))</f>
        <v/>
      </c>
      <c r="BC4693" s="111">
        <f>IF($E4699&gt;=BC$3,IF(BC$3&lt;=($E4688+365),BC4692,IFERROR(BC4685*$E4690/4*BC4691+
$E4700*BC4689/4*IFERROR(BC4691/$E4701,0),0)),IF(BC$3&lt;=($E4699+365),BC4685*$E4690/4*BC4691+$E4700*BC4689/4*IFERROR(BC4691/$E4701,0),IFERROR($E4700*BC4689/4*IFERROR(BC4691/$E4701,0),0)))</f>
        <v/>
      </c>
      <c r="BD4693" s="111">
        <f>IF($E4699&gt;=BD$3,IF(BD$3&lt;=($E4688+365),BD4692,IFERROR(BD4685*$E4690/4*BD4691+
$E4700*BD4689/4*IFERROR(BD4691/$E4701,0),0)),IF(BD$3&lt;=($E4699+365),BD4685*$E4690/4*BD4691+$E4700*BD4689/4*IFERROR(BD4691/$E4701,0),IFERROR($E4700*BD4689/4*IFERROR(BD4691/$E4701,0),0)))</f>
        <v/>
      </c>
    </row>
    <row r="4694" ht="16" customHeight="1">
      <c r="B4694" s="11">
        <f>B4693</f>
        <v/>
      </c>
      <c r="C4694" s="12">
        <f>C4693</f>
        <v/>
      </c>
      <c r="D4694" s="25" t="inlineStr">
        <is>
          <t>Franchise (mois)</t>
        </is>
      </c>
      <c r="E4694" s="124" t="n">
        <v>0</v>
      </c>
      <c r="F4694" s="15" t="n"/>
      <c r="I4694" s="15" t="n"/>
      <c r="J4694" s="108" t="n"/>
      <c r="K4694" s="108" t="n"/>
      <c r="L4694" s="20" t="inlineStr">
        <is>
          <t>Impact palier</t>
        </is>
      </c>
      <c r="M4694" s="72" t="n"/>
      <c r="N4694" s="72" t="n"/>
      <c r="O4694" s="111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/>
      </c>
      <c r="P4694" s="111">
        <f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/>
      </c>
      <c r="Q4694" s="111">
        <f>-$E4690/4*
Q4684+(Q4684&gt;0)*($J4689&gt;=Q$2)*($J4689&lt;=Q$3)*(($J4689-Q$2+1)/Q$4*$H4689/4)
+(Q4684&gt;0)*($J4689&gt;Q$3)*($I4689&lt;=Q$3)*($I4689&gt;=Q$2)*((Q$3-$I4689+1)/Q$4*$H4689/4)
+(Q4684&gt;0)*($J4689&gt;Q$3)*($I4689&lt;Q$2)*$H4689/
4+(Q4684&gt;0)*($J4690&gt;=Q$2)*($J4690&lt;=Q$3)*(($J4690-Q$2+1)/Q$4*$H4690/4)
+(Q4684&gt;0)*($J4690&gt;Q$3)*($I4690&lt;=Q$3)*($I4690&gt;=Q$2)*((Q$3-$I4690+1)/Q$4*$H4690/4)
+(Q4684&gt;0)*($J4690&gt;Q$3)*($I4690&lt;Q$2)*$H4690/
4+(Q4684&gt;0)*($J4691&gt;=Q$2)*($J4691&lt;=Q$3)*(($J4691-Q$2+1)/Q$4*$H4691/4)
+(Q4684&gt;0)*($J4691&gt;Q$3)*($I4691&lt;=Q$3)*($I4691&gt;=Q$2)*((Q$3-$I4691+1)/Q$4*$H4691/4)
+(Q4684&gt;0)*($J4691&gt;Q$3)*($I4691&lt;Q$2)*$H4691/
4-$E4700/4*
Q4688+(Q4688&gt;0)*($J4700&gt;=Q$2)*($J4700&lt;=Q$3)*(($J4700-Q$2+1)/Q$4*$H4700/4)
+(Q4688&gt;0)*($J4700&gt;Q$3)*($I4700&lt;=Q$3)*($I4700&gt;=Q$2)*((Q$3-$I4700+1)/Q$4*$H4700/4)
+(Q4688&gt;0)*($J4700&gt;Q$3)*($I4700&lt;Q$2)*$H4700/
4+(Q4688&gt;0)*($J4701&gt;=Q$2)*($J4701&lt;=Q$3)*(($J4701-Q$2+1)/Q$4*$H4701/4)
+(Q4688&gt;0)*($J4701&gt;Q$3)*($I4701&lt;=Q$3)*($I4701&gt;=Q$2)*((Q$3-$I4701+1)/Q$4*$H4701/4)
+(Q4688&gt;0)*($J4701&gt;Q$3)*($I4701&lt;Q$2)*$H4701/
4+(Q4688&gt;0)*($J4702&gt;=Q$2)*($J4702&lt;=Q$3)*(($J4702-Q$2+1)/Q$4*$H4702/4)
+(Q4688&gt;0)*($J4702&gt;Q$3)*($I4702&lt;=Q$3)*($I4702&gt;=Q$2)*((Q$3-$I4702+1)/Q$4*$H4702/4)
+(Q4688&gt;0)*($J4702&gt;Q$3)*($I4702&lt;Q$2)*$H4702/4</f>
        <v/>
      </c>
      <c r="R4694" s="111">
        <f>-$E4690/4*
R4684+(R4684&gt;0)*($J4689&gt;=R$2)*($J4689&lt;=R$3)*(($J4689-R$2+1)/R$4*$H4689/4)
+(R4684&gt;0)*($J4689&gt;R$3)*($I4689&lt;=R$3)*($I4689&gt;=R$2)*((R$3-$I4689+1)/R$4*$H4689/4)
+(R4684&gt;0)*($J4689&gt;R$3)*($I4689&lt;R$2)*$H4689/
4+(R4684&gt;0)*($J4690&gt;=R$2)*($J4690&lt;=R$3)*(($J4690-R$2+1)/R$4*$H4690/4)
+(R4684&gt;0)*($J4690&gt;R$3)*($I4690&lt;=R$3)*($I4690&gt;=R$2)*((R$3-$I4690+1)/R$4*$H4690/4)
+(R4684&gt;0)*($J4690&gt;R$3)*($I4690&lt;R$2)*$H4690/
4+(R4684&gt;0)*($J4691&gt;=R$2)*($J4691&lt;=R$3)*(($J4691-R$2+1)/R$4*$H4691/4)
+(R4684&gt;0)*($J4691&gt;R$3)*($I4691&lt;=R$3)*($I4691&gt;=R$2)*((R$3-$I4691+1)/R$4*$H4691/4)
+(R4684&gt;0)*($J4691&gt;R$3)*($I4691&lt;R$2)*$H4691/
4-$E4700/4*
R4688+(R4688&gt;0)*($J4700&gt;=R$2)*($J4700&lt;=R$3)*(($J4700-R$2+1)/R$4*$H4700/4)
+(R4688&gt;0)*($J4700&gt;R$3)*($I4700&lt;=R$3)*($I4700&gt;=R$2)*((R$3-$I4700+1)/R$4*$H4700/4)
+(R4688&gt;0)*($J4700&gt;R$3)*($I4700&lt;R$2)*$H4700/
4+(R4688&gt;0)*($J4701&gt;=R$2)*($J4701&lt;=R$3)*(($J4701-R$2+1)/R$4*$H4701/4)
+(R4688&gt;0)*($J4701&gt;R$3)*($I4701&lt;=R$3)*($I4701&gt;=R$2)*((R$3-$I4701+1)/R$4*$H4701/4)
+(R4688&gt;0)*($J4701&gt;R$3)*($I4701&lt;R$2)*$H4701/
4+(R4688&gt;0)*($J4702&gt;=R$2)*($J4702&lt;=R$3)*(($J4702-R$2+1)/R$4*$H4702/4)
+(R4688&gt;0)*($J4702&gt;R$3)*($I4702&lt;=R$3)*($I4702&gt;=R$2)*((R$3-$I4702+1)/R$4*$H4702/4)
+(R4688&gt;0)*($J4702&gt;R$3)*($I4702&lt;R$2)*$H4702/4</f>
        <v/>
      </c>
      <c r="S4694" s="111">
        <f>-$E4690/4*
S4684+(S4684&gt;0)*($J4689&gt;=S$2)*($J4689&lt;=S$3)*(($J4689-S$2+1)/S$4*$H4689/4)
+(S4684&gt;0)*($J4689&gt;S$3)*($I4689&lt;=S$3)*($I4689&gt;=S$2)*((S$3-$I4689+1)/S$4*$H4689/4)
+(S4684&gt;0)*($J4689&gt;S$3)*($I4689&lt;S$2)*$H4689/
4+(S4684&gt;0)*($J4690&gt;=S$2)*($J4690&lt;=S$3)*(($J4690-S$2+1)/S$4*$H4690/4)
+(S4684&gt;0)*($J4690&gt;S$3)*($I4690&lt;=S$3)*($I4690&gt;=S$2)*((S$3-$I4690+1)/S$4*$H4690/4)
+(S4684&gt;0)*($J4690&gt;S$3)*($I4690&lt;S$2)*$H4690/
4+(S4684&gt;0)*($J4691&gt;=S$2)*($J4691&lt;=S$3)*(($J4691-S$2+1)/S$4*$H4691/4)
+(S4684&gt;0)*($J4691&gt;S$3)*($I4691&lt;=S$3)*($I4691&gt;=S$2)*((S$3-$I4691+1)/S$4*$H4691/4)
+(S4684&gt;0)*($J4691&gt;S$3)*($I4691&lt;S$2)*$H4691/
4-$E4700/4*
S4688+(S4688&gt;0)*($J4700&gt;=S$2)*($J4700&lt;=S$3)*(($J4700-S$2+1)/S$4*$H4700/4)
+(S4688&gt;0)*($J4700&gt;S$3)*($I4700&lt;=S$3)*($I4700&gt;=S$2)*((S$3-$I4700+1)/S$4*$H4700/4)
+(S4688&gt;0)*($J4700&gt;S$3)*($I4700&lt;S$2)*$H4700/
4+(S4688&gt;0)*($J4701&gt;=S$2)*($J4701&lt;=S$3)*(($J4701-S$2+1)/S$4*$H4701/4)
+(S4688&gt;0)*($J4701&gt;S$3)*($I4701&lt;=S$3)*($I4701&gt;=S$2)*((S$3-$I4701+1)/S$4*$H4701/4)
+(S4688&gt;0)*($J4701&gt;S$3)*($I4701&lt;S$2)*$H4701/
4+(S4688&gt;0)*($J4702&gt;=S$2)*($J4702&lt;=S$3)*(($J4702-S$2+1)/S$4*$H4702/4)
+(S4688&gt;0)*($J4702&gt;S$3)*($I4702&lt;=S$3)*($I4702&gt;=S$2)*((S$3-$I4702+1)/S$4*$H4702/4)
+(S4688&gt;0)*($J4702&gt;S$3)*($I4702&lt;S$2)*$H4702/4</f>
        <v/>
      </c>
      <c r="T4694" s="111">
        <f>-$E4690/4*
T4684+(T4684&gt;0)*($J4689&gt;=T$2)*($J4689&lt;=T$3)*(($J4689-T$2+1)/T$4*$H4689/4)
+(T4684&gt;0)*($J4689&gt;T$3)*($I4689&lt;=T$3)*($I4689&gt;=T$2)*((T$3-$I4689+1)/T$4*$H4689/4)
+(T4684&gt;0)*($J4689&gt;T$3)*($I4689&lt;T$2)*$H4689/
4+(T4684&gt;0)*($J4690&gt;=T$2)*($J4690&lt;=T$3)*(($J4690-T$2+1)/T$4*$H4690/4)
+(T4684&gt;0)*($J4690&gt;T$3)*($I4690&lt;=T$3)*($I4690&gt;=T$2)*((T$3-$I4690+1)/T$4*$H4690/4)
+(T4684&gt;0)*($J4690&gt;T$3)*($I4690&lt;T$2)*$H4690/
4+(T4684&gt;0)*($J4691&gt;=T$2)*($J4691&lt;=T$3)*(($J4691-T$2+1)/T$4*$H4691/4)
+(T4684&gt;0)*($J4691&gt;T$3)*($I4691&lt;=T$3)*($I4691&gt;=T$2)*((T$3-$I4691+1)/T$4*$H4691/4)
+(T4684&gt;0)*($J4691&gt;T$3)*($I4691&lt;T$2)*$H4691/
4-$E4700/4*
T4688+(T4688&gt;0)*($J4700&gt;=T$2)*($J4700&lt;=T$3)*(($J4700-T$2+1)/T$4*$H4700/4)
+(T4688&gt;0)*($J4700&gt;T$3)*($I4700&lt;=T$3)*($I4700&gt;=T$2)*((T$3-$I4700+1)/T$4*$H4700/4)
+(T4688&gt;0)*($J4700&gt;T$3)*($I4700&lt;T$2)*$H4700/
4+(T4688&gt;0)*($J4701&gt;=T$2)*($J4701&lt;=T$3)*(($J4701-T$2+1)/T$4*$H4701/4)
+(T4688&gt;0)*($J4701&gt;T$3)*($I4701&lt;=T$3)*($I4701&gt;=T$2)*((T$3-$I4701+1)/T$4*$H4701/4)
+(T4688&gt;0)*($J4701&gt;T$3)*($I4701&lt;T$2)*$H4701/
4+(T4688&gt;0)*($J4702&gt;=T$2)*($J4702&lt;=T$3)*(($J4702-T$2+1)/T$4*$H4702/4)
+(T4688&gt;0)*($J4702&gt;T$3)*($I4702&lt;=T$3)*($I4702&gt;=T$2)*((T$3-$I4702+1)/T$4*$H4702/4)
+(T4688&gt;0)*($J4702&gt;T$3)*($I4702&lt;T$2)*$H4702/4</f>
        <v/>
      </c>
      <c r="U4694" s="111">
        <f>-$E4690/4*
U4684+(U4684&gt;0)*($J4689&gt;=U$2)*($J4689&lt;=U$3)*(($J4689-U$2+1)/U$4*$H4689/4)
+(U4684&gt;0)*($J4689&gt;U$3)*($I4689&lt;=U$3)*($I4689&gt;=U$2)*((U$3-$I4689+1)/U$4*$H4689/4)
+(U4684&gt;0)*($J4689&gt;U$3)*($I4689&lt;U$2)*$H4689/
4+(U4684&gt;0)*($J4690&gt;=U$2)*($J4690&lt;=U$3)*(($J4690-U$2+1)/U$4*$H4690/4)
+(U4684&gt;0)*($J4690&gt;U$3)*($I4690&lt;=U$3)*($I4690&gt;=U$2)*((U$3-$I4690+1)/U$4*$H4690/4)
+(U4684&gt;0)*($J4690&gt;U$3)*($I4690&lt;U$2)*$H4690/
4+(U4684&gt;0)*($J4691&gt;=U$2)*($J4691&lt;=U$3)*(($J4691-U$2+1)/U$4*$H4691/4)
+(U4684&gt;0)*($J4691&gt;U$3)*($I4691&lt;=U$3)*($I4691&gt;=U$2)*((U$3-$I4691+1)/U$4*$H4691/4)
+(U4684&gt;0)*($J4691&gt;U$3)*($I4691&lt;U$2)*$H4691/
4-$E4700/4*
U4688+(U4688&gt;0)*($J4700&gt;=U$2)*($J4700&lt;=U$3)*(($J4700-U$2+1)/U$4*$H4700/4)
+(U4688&gt;0)*($J4700&gt;U$3)*($I4700&lt;=U$3)*($I4700&gt;=U$2)*((U$3-$I4700+1)/U$4*$H4700/4)
+(U4688&gt;0)*($J4700&gt;U$3)*($I4700&lt;U$2)*$H4700/
4+(U4688&gt;0)*($J4701&gt;=U$2)*($J4701&lt;=U$3)*(($J4701-U$2+1)/U$4*$H4701/4)
+(U4688&gt;0)*($J4701&gt;U$3)*($I4701&lt;=U$3)*($I4701&gt;=U$2)*((U$3-$I4701+1)/U$4*$H4701/4)
+(U4688&gt;0)*($J4701&gt;U$3)*($I4701&lt;U$2)*$H4701/
4+(U4688&gt;0)*($J4702&gt;=U$2)*($J4702&lt;=U$3)*(($J4702-U$2+1)/U$4*$H4702/4)
+(U4688&gt;0)*($J4702&gt;U$3)*($I4702&lt;=U$3)*($I4702&gt;=U$2)*((U$3-$I4702+1)/U$4*$H4702/4)
+(U4688&gt;0)*($J4702&gt;U$3)*($I4702&lt;U$2)*$H4702/4</f>
        <v/>
      </c>
      <c r="V4694" s="111">
        <f>-$E4690/4*
V4684+(V4684&gt;0)*($J4689&gt;=V$2)*($J4689&lt;=V$3)*(($J4689-V$2+1)/V$4*$H4689/4)
+(V4684&gt;0)*($J4689&gt;V$3)*($I4689&lt;=V$3)*($I4689&gt;=V$2)*((V$3-$I4689+1)/V$4*$H4689/4)
+(V4684&gt;0)*($J4689&gt;V$3)*($I4689&lt;V$2)*$H4689/
4+(V4684&gt;0)*($J4690&gt;=V$2)*($J4690&lt;=V$3)*(($J4690-V$2+1)/V$4*$H4690/4)
+(V4684&gt;0)*($J4690&gt;V$3)*($I4690&lt;=V$3)*($I4690&gt;=V$2)*((V$3-$I4690+1)/V$4*$H4690/4)
+(V4684&gt;0)*($J4690&gt;V$3)*($I4690&lt;V$2)*$H4690/
4+(V4684&gt;0)*($J4691&gt;=V$2)*($J4691&lt;=V$3)*(($J4691-V$2+1)/V$4*$H4691/4)
+(V4684&gt;0)*($J4691&gt;V$3)*($I4691&lt;=V$3)*($I4691&gt;=V$2)*((V$3-$I4691+1)/V$4*$H4691/4)
+(V4684&gt;0)*($J4691&gt;V$3)*($I4691&lt;V$2)*$H4691/
4-$E4700/4*
V4688+(V4688&gt;0)*($J4700&gt;=V$2)*($J4700&lt;=V$3)*(($J4700-V$2+1)/V$4*$H4700/4)
+(V4688&gt;0)*($J4700&gt;V$3)*($I4700&lt;=V$3)*($I4700&gt;=V$2)*((V$3-$I4700+1)/V$4*$H4700/4)
+(V4688&gt;0)*($J4700&gt;V$3)*($I4700&lt;V$2)*$H4700/
4+(V4688&gt;0)*($J4701&gt;=V$2)*($J4701&lt;=V$3)*(($J4701-V$2+1)/V$4*$H4701/4)
+(V4688&gt;0)*($J4701&gt;V$3)*($I4701&lt;=V$3)*($I4701&gt;=V$2)*((V$3-$I4701+1)/V$4*$H4701/4)
+(V4688&gt;0)*($J4701&gt;V$3)*($I4701&lt;V$2)*$H4701/
4+(V4688&gt;0)*($J4702&gt;=V$2)*($J4702&lt;=V$3)*(($J4702-V$2+1)/V$4*$H4702/4)
+(V4688&gt;0)*($J4702&gt;V$3)*($I4702&lt;=V$3)*($I4702&gt;=V$2)*((V$3-$I4702+1)/V$4*$H4702/4)
+(V4688&gt;0)*($J4702&gt;V$3)*($I4702&lt;V$2)*$H4702/4</f>
        <v/>
      </c>
      <c r="W4694" s="111">
        <f>-$E4690/4*
W4684+(W4684&gt;0)*($J4689&gt;=W$2)*($J4689&lt;=W$3)*(($J4689-W$2+1)/W$4*$H4689/4)
+(W4684&gt;0)*($J4689&gt;W$3)*($I4689&lt;=W$3)*($I4689&gt;=W$2)*((W$3-$I4689+1)/W$4*$H4689/4)
+(W4684&gt;0)*($J4689&gt;W$3)*($I4689&lt;W$2)*$H4689/
4+(W4684&gt;0)*($J4690&gt;=W$2)*($J4690&lt;=W$3)*(($J4690-W$2+1)/W$4*$H4690/4)
+(W4684&gt;0)*($J4690&gt;W$3)*($I4690&lt;=W$3)*($I4690&gt;=W$2)*((W$3-$I4690+1)/W$4*$H4690/4)
+(W4684&gt;0)*($J4690&gt;W$3)*($I4690&lt;W$2)*$H4690/
4+(W4684&gt;0)*($J4691&gt;=W$2)*($J4691&lt;=W$3)*(($J4691-W$2+1)/W$4*$H4691/4)
+(W4684&gt;0)*($J4691&gt;W$3)*($I4691&lt;=W$3)*($I4691&gt;=W$2)*((W$3-$I4691+1)/W$4*$H4691/4)
+(W4684&gt;0)*($J4691&gt;W$3)*($I4691&lt;W$2)*$H4691/
4-$E4700/4*
W4688+(W4688&gt;0)*($J4700&gt;=W$2)*($J4700&lt;=W$3)*(($J4700-W$2+1)/W$4*$H4700/4)
+(W4688&gt;0)*($J4700&gt;W$3)*($I4700&lt;=W$3)*($I4700&gt;=W$2)*((W$3-$I4700+1)/W$4*$H4700/4)
+(W4688&gt;0)*($J4700&gt;W$3)*($I4700&lt;W$2)*$H4700/
4+(W4688&gt;0)*($J4701&gt;=W$2)*($J4701&lt;=W$3)*(($J4701-W$2+1)/W$4*$H4701/4)
+(W4688&gt;0)*($J4701&gt;W$3)*($I4701&lt;=W$3)*($I4701&gt;=W$2)*((W$3-$I4701+1)/W$4*$H4701/4)
+(W4688&gt;0)*($J4701&gt;W$3)*($I4701&lt;W$2)*$H4701/
4+(W4688&gt;0)*($J4702&gt;=W$2)*($J4702&lt;=W$3)*(($J4702-W$2+1)/W$4*$H4702/4)
+(W4688&gt;0)*($J4702&gt;W$3)*($I4702&lt;=W$3)*($I4702&gt;=W$2)*((W$3-$I4702+1)/W$4*$H4702/4)
+(W4688&gt;0)*($J4702&gt;W$3)*($I4702&lt;W$2)*$H4702/4</f>
        <v/>
      </c>
      <c r="X4694" s="111">
        <f>-$E4690/4*
X4684+(X4684&gt;0)*($J4689&gt;=X$2)*($J4689&lt;=X$3)*(($J4689-X$2+1)/X$4*$H4689/4)
+(X4684&gt;0)*($J4689&gt;X$3)*($I4689&lt;=X$3)*($I4689&gt;=X$2)*((X$3-$I4689+1)/X$4*$H4689/4)
+(X4684&gt;0)*($J4689&gt;X$3)*($I4689&lt;X$2)*$H4689/
4+(X4684&gt;0)*($J4690&gt;=X$2)*($J4690&lt;=X$3)*(($J4690-X$2+1)/X$4*$H4690/4)
+(X4684&gt;0)*($J4690&gt;X$3)*($I4690&lt;=X$3)*($I4690&gt;=X$2)*((X$3-$I4690+1)/X$4*$H4690/4)
+(X4684&gt;0)*($J4690&gt;X$3)*($I4690&lt;X$2)*$H4690/
4+(X4684&gt;0)*($J4691&gt;=X$2)*($J4691&lt;=X$3)*(($J4691-X$2+1)/X$4*$H4691/4)
+(X4684&gt;0)*($J4691&gt;X$3)*($I4691&lt;=X$3)*($I4691&gt;=X$2)*((X$3-$I4691+1)/X$4*$H4691/4)
+(X4684&gt;0)*($J4691&gt;X$3)*($I4691&lt;X$2)*$H4691/
4-$E4700/4*
X4688+(X4688&gt;0)*($J4700&gt;=X$2)*($J4700&lt;=X$3)*(($J4700-X$2+1)/X$4*$H4700/4)
+(X4688&gt;0)*($J4700&gt;X$3)*($I4700&lt;=X$3)*($I4700&gt;=X$2)*((X$3-$I4700+1)/X$4*$H4700/4)
+(X4688&gt;0)*($J4700&gt;X$3)*($I4700&lt;X$2)*$H4700/
4+(X4688&gt;0)*($J4701&gt;=X$2)*($J4701&lt;=X$3)*(($J4701-X$2+1)/X$4*$H4701/4)
+(X4688&gt;0)*($J4701&gt;X$3)*($I4701&lt;=X$3)*($I4701&gt;=X$2)*((X$3-$I4701+1)/X$4*$H4701/4)
+(X4688&gt;0)*($J4701&gt;X$3)*($I4701&lt;X$2)*$H4701/
4+(X4688&gt;0)*($J4702&gt;=X$2)*($J4702&lt;=X$3)*(($J4702-X$2+1)/X$4*$H4702/4)
+(X4688&gt;0)*($J4702&gt;X$3)*($I4702&lt;=X$3)*($I4702&gt;=X$2)*((X$3-$I4702+1)/X$4*$H4702/4)
+(X4688&gt;0)*($J4702&gt;X$3)*($I4702&lt;X$2)*$H4702/4</f>
        <v/>
      </c>
      <c r="Y4694" s="111">
        <f>-$E4690/4*
Y4684+(Y4684&gt;0)*($J4689&gt;=Y$2)*($J4689&lt;=Y$3)*(($J4689-Y$2+1)/Y$4*$H4689/4)
+(Y4684&gt;0)*($J4689&gt;Y$3)*($I4689&lt;=Y$3)*($I4689&gt;=Y$2)*((Y$3-$I4689+1)/Y$4*$H4689/4)
+(Y4684&gt;0)*($J4689&gt;Y$3)*($I4689&lt;Y$2)*$H4689/
4+(Y4684&gt;0)*($J4690&gt;=Y$2)*($J4690&lt;=Y$3)*(($J4690-Y$2+1)/Y$4*$H4690/4)
+(Y4684&gt;0)*($J4690&gt;Y$3)*($I4690&lt;=Y$3)*($I4690&gt;=Y$2)*((Y$3-$I4690+1)/Y$4*$H4690/4)
+(Y4684&gt;0)*($J4690&gt;Y$3)*($I4690&lt;Y$2)*$H4690/
4+(Y4684&gt;0)*($J4691&gt;=Y$2)*($J4691&lt;=Y$3)*(($J4691-Y$2+1)/Y$4*$H4691/4)
+(Y4684&gt;0)*($J4691&gt;Y$3)*($I4691&lt;=Y$3)*($I4691&gt;=Y$2)*((Y$3-$I4691+1)/Y$4*$H4691/4)
+(Y4684&gt;0)*($J4691&gt;Y$3)*($I4691&lt;Y$2)*$H4691/
4-$E4700/4*
Y4688+(Y4688&gt;0)*($J4700&gt;=Y$2)*($J4700&lt;=Y$3)*(($J4700-Y$2+1)/Y$4*$H4700/4)
+(Y4688&gt;0)*($J4700&gt;Y$3)*($I4700&lt;=Y$3)*($I4700&gt;=Y$2)*((Y$3-$I4700+1)/Y$4*$H4700/4)
+(Y4688&gt;0)*($J4700&gt;Y$3)*($I4700&lt;Y$2)*$H4700/
4+(Y4688&gt;0)*($J4701&gt;=Y$2)*($J4701&lt;=Y$3)*(($J4701-Y$2+1)/Y$4*$H4701/4)
+(Y4688&gt;0)*($J4701&gt;Y$3)*($I4701&lt;=Y$3)*($I4701&gt;=Y$2)*((Y$3-$I4701+1)/Y$4*$H4701/4)
+(Y4688&gt;0)*($J4701&gt;Y$3)*($I4701&lt;Y$2)*$H4701/
4+(Y4688&gt;0)*($J4702&gt;=Y$2)*($J4702&lt;=Y$3)*(($J4702-Y$2+1)/Y$4*$H4702/4)
+(Y4688&gt;0)*($J4702&gt;Y$3)*($I4702&lt;=Y$3)*($I4702&gt;=Y$2)*((Y$3-$I4702+1)/Y$4*$H4702/4)
+(Y4688&gt;0)*($J4702&gt;Y$3)*($I4702&lt;Y$2)*$H4702/4</f>
        <v/>
      </c>
      <c r="Z4694" s="111">
        <f>-$E4690/4*
Z4684+(Z4684&gt;0)*($J4689&gt;=Z$2)*($J4689&lt;=Z$3)*(($J4689-Z$2+1)/Z$4*$H4689/4)
+(Z4684&gt;0)*($J4689&gt;Z$3)*($I4689&lt;=Z$3)*($I4689&gt;=Z$2)*((Z$3-$I4689+1)/Z$4*$H4689/4)
+(Z4684&gt;0)*($J4689&gt;Z$3)*($I4689&lt;Z$2)*$H4689/
4+(Z4684&gt;0)*($J4690&gt;=Z$2)*($J4690&lt;=Z$3)*(($J4690-Z$2+1)/Z$4*$H4690/4)
+(Z4684&gt;0)*($J4690&gt;Z$3)*($I4690&lt;=Z$3)*($I4690&gt;=Z$2)*((Z$3-$I4690+1)/Z$4*$H4690/4)
+(Z4684&gt;0)*($J4690&gt;Z$3)*($I4690&lt;Z$2)*$H4690/
4+(Z4684&gt;0)*($J4691&gt;=Z$2)*($J4691&lt;=Z$3)*(($J4691-Z$2+1)/Z$4*$H4691/4)
+(Z4684&gt;0)*($J4691&gt;Z$3)*($I4691&lt;=Z$3)*($I4691&gt;=Z$2)*((Z$3-$I4691+1)/Z$4*$H4691/4)
+(Z4684&gt;0)*($J4691&gt;Z$3)*($I4691&lt;Z$2)*$H4691/
4-$E4700/4*
Z4688+(Z4688&gt;0)*($J4700&gt;=Z$2)*($J4700&lt;=Z$3)*(($J4700-Z$2+1)/Z$4*$H4700/4)
+(Z4688&gt;0)*($J4700&gt;Z$3)*($I4700&lt;=Z$3)*($I4700&gt;=Z$2)*((Z$3-$I4700+1)/Z$4*$H4700/4)
+(Z4688&gt;0)*($J4700&gt;Z$3)*($I4700&lt;Z$2)*$H4700/
4+(Z4688&gt;0)*($J4701&gt;=Z$2)*($J4701&lt;=Z$3)*(($J4701-Z$2+1)/Z$4*$H4701/4)
+(Z4688&gt;0)*($J4701&gt;Z$3)*($I4701&lt;=Z$3)*($I4701&gt;=Z$2)*((Z$3-$I4701+1)/Z$4*$H4701/4)
+(Z4688&gt;0)*($J4701&gt;Z$3)*($I4701&lt;Z$2)*$H4701/
4+(Z4688&gt;0)*($J4702&gt;=Z$2)*($J4702&lt;=Z$3)*(($J4702-Z$2+1)/Z$4*$H4702/4)
+(Z4688&gt;0)*($J4702&gt;Z$3)*($I4702&lt;=Z$3)*($I4702&gt;=Z$2)*((Z$3-$I4702+1)/Z$4*$H4702/4)
+(Z4688&gt;0)*($J4702&gt;Z$3)*($I4702&lt;Z$2)*$H4702/4</f>
        <v/>
      </c>
      <c r="AA4694" s="111">
        <f>-$E4690/4*
AA4684+(AA4684&gt;0)*($J4689&gt;=AA$2)*($J4689&lt;=AA$3)*(($J4689-AA$2+1)/AA$4*$H4689/4)
+(AA4684&gt;0)*($J4689&gt;AA$3)*($I4689&lt;=AA$3)*($I4689&gt;=AA$2)*((AA$3-$I4689+1)/AA$4*$H4689/4)
+(AA4684&gt;0)*($J4689&gt;AA$3)*($I4689&lt;AA$2)*$H4689/
4+(AA4684&gt;0)*($J4690&gt;=AA$2)*($J4690&lt;=AA$3)*(($J4690-AA$2+1)/AA$4*$H4690/4)
+(AA4684&gt;0)*($J4690&gt;AA$3)*($I4690&lt;=AA$3)*($I4690&gt;=AA$2)*((AA$3-$I4690+1)/AA$4*$H4690/4)
+(AA4684&gt;0)*($J4690&gt;AA$3)*($I4690&lt;AA$2)*$H4690/
4+(AA4684&gt;0)*($J4691&gt;=AA$2)*($J4691&lt;=AA$3)*(($J4691-AA$2+1)/AA$4*$H4691/4)
+(AA4684&gt;0)*($J4691&gt;AA$3)*($I4691&lt;=AA$3)*($I4691&gt;=AA$2)*((AA$3-$I4691+1)/AA$4*$H4691/4)
+(AA4684&gt;0)*($J4691&gt;AA$3)*($I4691&lt;AA$2)*$H4691/
4-$E4700/4*
AA4688+(AA4688&gt;0)*($J4700&gt;=AA$2)*($J4700&lt;=AA$3)*(($J4700-AA$2+1)/AA$4*$H4700/4)
+(AA4688&gt;0)*($J4700&gt;AA$3)*($I4700&lt;=AA$3)*($I4700&gt;=AA$2)*((AA$3-$I4700+1)/AA$4*$H4700/4)
+(AA4688&gt;0)*($J4700&gt;AA$3)*($I4700&lt;AA$2)*$H4700/
4+(AA4688&gt;0)*($J4701&gt;=AA$2)*($J4701&lt;=AA$3)*(($J4701-AA$2+1)/AA$4*$H4701/4)
+(AA4688&gt;0)*($J4701&gt;AA$3)*($I4701&lt;=AA$3)*($I4701&gt;=AA$2)*((AA$3-$I4701+1)/AA$4*$H4701/4)
+(AA4688&gt;0)*($J4701&gt;AA$3)*($I4701&lt;AA$2)*$H4701/
4+(AA4688&gt;0)*($J4702&gt;=AA$2)*($J4702&lt;=AA$3)*(($J4702-AA$2+1)/AA$4*$H4702/4)
+(AA4688&gt;0)*($J4702&gt;AA$3)*($I4702&lt;=AA$3)*($I4702&gt;=AA$2)*((AA$3-$I4702+1)/AA$4*$H4702/4)
+(AA4688&gt;0)*($J4702&gt;AA$3)*($I4702&lt;AA$2)*$H4702/4</f>
        <v/>
      </c>
      <c r="AB4694" s="111">
        <f>-$E4690/4*
AB4684+(AB4684&gt;0)*($J4689&gt;=AB$2)*($J4689&lt;=AB$3)*(($J4689-AB$2+1)/AB$4*$H4689/4)
+(AB4684&gt;0)*($J4689&gt;AB$3)*($I4689&lt;=AB$3)*($I4689&gt;=AB$2)*((AB$3-$I4689+1)/AB$4*$H4689/4)
+(AB4684&gt;0)*($J4689&gt;AB$3)*($I4689&lt;AB$2)*$H4689/
4+(AB4684&gt;0)*($J4690&gt;=AB$2)*($J4690&lt;=AB$3)*(($J4690-AB$2+1)/AB$4*$H4690/4)
+(AB4684&gt;0)*($J4690&gt;AB$3)*($I4690&lt;=AB$3)*($I4690&gt;=AB$2)*((AB$3-$I4690+1)/AB$4*$H4690/4)
+(AB4684&gt;0)*($J4690&gt;AB$3)*($I4690&lt;AB$2)*$H4690/
4+(AB4684&gt;0)*($J4691&gt;=AB$2)*($J4691&lt;=AB$3)*(($J4691-AB$2+1)/AB$4*$H4691/4)
+(AB4684&gt;0)*($J4691&gt;AB$3)*($I4691&lt;=AB$3)*($I4691&gt;=AB$2)*((AB$3-$I4691+1)/AB$4*$H4691/4)
+(AB4684&gt;0)*($J4691&gt;AB$3)*($I4691&lt;AB$2)*$H4691/
4-$E4700/4*
AB4688+(AB4688&gt;0)*($J4700&gt;=AB$2)*($J4700&lt;=AB$3)*(($J4700-AB$2+1)/AB$4*$H4700/4)
+(AB4688&gt;0)*($J4700&gt;AB$3)*($I4700&lt;=AB$3)*($I4700&gt;=AB$2)*((AB$3-$I4700+1)/AB$4*$H4700/4)
+(AB4688&gt;0)*($J4700&gt;AB$3)*($I4700&lt;AB$2)*$H4700/
4+(AB4688&gt;0)*($J4701&gt;=AB$2)*($J4701&lt;=AB$3)*(($J4701-AB$2+1)/AB$4*$H4701/4)
+(AB4688&gt;0)*($J4701&gt;AB$3)*($I4701&lt;=AB$3)*($I4701&gt;=AB$2)*((AB$3-$I4701+1)/AB$4*$H4701/4)
+(AB4688&gt;0)*($J4701&gt;AB$3)*($I4701&lt;AB$2)*$H4701/
4+(AB4688&gt;0)*($J4702&gt;=AB$2)*($J4702&lt;=AB$3)*(($J4702-AB$2+1)/AB$4*$H4702/4)
+(AB4688&gt;0)*($J4702&gt;AB$3)*($I4702&lt;=AB$3)*($I4702&gt;=AB$2)*((AB$3-$I4702+1)/AB$4*$H4702/4)
+(AB4688&gt;0)*($J4702&gt;AB$3)*($I4702&lt;AB$2)*$H4702/4</f>
        <v/>
      </c>
      <c r="AC4694" s="111">
        <f>-$E4690/4*
AC4684+(AC4684&gt;0)*($J4689&gt;=AC$2)*($J4689&lt;=AC$3)*(($J4689-AC$2+1)/AC$4*$H4689/4)
+(AC4684&gt;0)*($J4689&gt;AC$3)*($I4689&lt;=AC$3)*($I4689&gt;=AC$2)*((AC$3-$I4689+1)/AC$4*$H4689/4)
+(AC4684&gt;0)*($J4689&gt;AC$3)*($I4689&lt;AC$2)*$H4689/
4+(AC4684&gt;0)*($J4690&gt;=AC$2)*($J4690&lt;=AC$3)*(($J4690-AC$2+1)/AC$4*$H4690/4)
+(AC4684&gt;0)*($J4690&gt;AC$3)*($I4690&lt;=AC$3)*($I4690&gt;=AC$2)*((AC$3-$I4690+1)/AC$4*$H4690/4)
+(AC4684&gt;0)*($J4690&gt;AC$3)*($I4690&lt;AC$2)*$H4690/
4+(AC4684&gt;0)*($J4691&gt;=AC$2)*($J4691&lt;=AC$3)*(($J4691-AC$2+1)/AC$4*$H4691/4)
+(AC4684&gt;0)*($J4691&gt;AC$3)*($I4691&lt;=AC$3)*($I4691&gt;=AC$2)*((AC$3-$I4691+1)/AC$4*$H4691/4)
+(AC4684&gt;0)*($J4691&gt;AC$3)*($I4691&lt;AC$2)*$H4691/
4-$E4700/4*
AC4688+(AC4688&gt;0)*($J4700&gt;=AC$2)*($J4700&lt;=AC$3)*(($J4700-AC$2+1)/AC$4*$H4700/4)
+(AC4688&gt;0)*($J4700&gt;AC$3)*($I4700&lt;=AC$3)*($I4700&gt;=AC$2)*((AC$3-$I4700+1)/AC$4*$H4700/4)
+(AC4688&gt;0)*($J4700&gt;AC$3)*($I4700&lt;AC$2)*$H4700/
4+(AC4688&gt;0)*($J4701&gt;=AC$2)*($J4701&lt;=AC$3)*(($J4701-AC$2+1)/AC$4*$H4701/4)
+(AC4688&gt;0)*($J4701&gt;AC$3)*($I4701&lt;=AC$3)*($I4701&gt;=AC$2)*((AC$3-$I4701+1)/AC$4*$H4701/4)
+(AC4688&gt;0)*($J4701&gt;AC$3)*($I4701&lt;AC$2)*$H4701/
4+(AC4688&gt;0)*($J4702&gt;=AC$2)*($J4702&lt;=AC$3)*(($J4702-AC$2+1)/AC$4*$H4702/4)
+(AC4688&gt;0)*($J4702&gt;AC$3)*($I4702&lt;=AC$3)*($I4702&gt;=AC$2)*((AC$3-$I4702+1)/AC$4*$H4702/4)
+(AC4688&gt;0)*($J4702&gt;AC$3)*($I4702&lt;AC$2)*$H4702/4</f>
        <v/>
      </c>
      <c r="AD4694" s="111">
        <f>-$E4690/4*
AD4684+(AD4684&gt;0)*($J4689&gt;=AD$2)*($J4689&lt;=AD$3)*(($J4689-AD$2+1)/AD$4*$H4689/4)
+(AD4684&gt;0)*($J4689&gt;AD$3)*($I4689&lt;=AD$3)*($I4689&gt;=AD$2)*((AD$3-$I4689+1)/AD$4*$H4689/4)
+(AD4684&gt;0)*($J4689&gt;AD$3)*($I4689&lt;AD$2)*$H4689/
4+(AD4684&gt;0)*($J4690&gt;=AD$2)*($J4690&lt;=AD$3)*(($J4690-AD$2+1)/AD$4*$H4690/4)
+(AD4684&gt;0)*($J4690&gt;AD$3)*($I4690&lt;=AD$3)*($I4690&gt;=AD$2)*((AD$3-$I4690+1)/AD$4*$H4690/4)
+(AD4684&gt;0)*($J4690&gt;AD$3)*($I4690&lt;AD$2)*$H4690/
4+(AD4684&gt;0)*($J4691&gt;=AD$2)*($J4691&lt;=AD$3)*(($J4691-AD$2+1)/AD$4*$H4691/4)
+(AD4684&gt;0)*($J4691&gt;AD$3)*($I4691&lt;=AD$3)*($I4691&gt;=AD$2)*((AD$3-$I4691+1)/AD$4*$H4691/4)
+(AD4684&gt;0)*($J4691&gt;AD$3)*($I4691&lt;AD$2)*$H4691/
4-$E4700/4*
AD4688+(AD4688&gt;0)*($J4700&gt;=AD$2)*($J4700&lt;=AD$3)*(($J4700-AD$2+1)/AD$4*$H4700/4)
+(AD4688&gt;0)*($J4700&gt;AD$3)*($I4700&lt;=AD$3)*($I4700&gt;=AD$2)*((AD$3-$I4700+1)/AD$4*$H4700/4)
+(AD4688&gt;0)*($J4700&gt;AD$3)*($I4700&lt;AD$2)*$H4700/
4+(AD4688&gt;0)*($J4701&gt;=AD$2)*($J4701&lt;=AD$3)*(($J4701-AD$2+1)/AD$4*$H4701/4)
+(AD4688&gt;0)*($J4701&gt;AD$3)*($I4701&lt;=AD$3)*($I4701&gt;=AD$2)*((AD$3-$I4701+1)/AD$4*$H4701/4)
+(AD4688&gt;0)*($J4701&gt;AD$3)*($I4701&lt;AD$2)*$H4701/
4+(AD4688&gt;0)*($J4702&gt;=AD$2)*($J4702&lt;=AD$3)*(($J4702-AD$2+1)/AD$4*$H4702/4)
+(AD4688&gt;0)*($J4702&gt;AD$3)*($I4702&lt;=AD$3)*($I4702&gt;=AD$2)*((AD$3-$I4702+1)/AD$4*$H4702/4)
+(AD4688&gt;0)*($J4702&gt;AD$3)*($I4702&lt;AD$2)*$H4702/4</f>
        <v/>
      </c>
      <c r="AE4694" s="111">
        <f>-$E4690/4*
AE4684+(AE4684&gt;0)*($J4689&gt;=AE$2)*($J4689&lt;=AE$3)*(($J4689-AE$2+1)/AE$4*$H4689/4)
+(AE4684&gt;0)*($J4689&gt;AE$3)*($I4689&lt;=AE$3)*($I4689&gt;=AE$2)*((AE$3-$I4689+1)/AE$4*$H4689/4)
+(AE4684&gt;0)*($J4689&gt;AE$3)*($I4689&lt;AE$2)*$H4689/
4+(AE4684&gt;0)*($J4690&gt;=AE$2)*($J4690&lt;=AE$3)*(($J4690-AE$2+1)/AE$4*$H4690/4)
+(AE4684&gt;0)*($J4690&gt;AE$3)*($I4690&lt;=AE$3)*($I4690&gt;=AE$2)*((AE$3-$I4690+1)/AE$4*$H4690/4)
+(AE4684&gt;0)*($J4690&gt;AE$3)*($I4690&lt;AE$2)*$H4690/
4+(AE4684&gt;0)*($J4691&gt;=AE$2)*($J4691&lt;=AE$3)*(($J4691-AE$2+1)/AE$4*$H4691/4)
+(AE4684&gt;0)*($J4691&gt;AE$3)*($I4691&lt;=AE$3)*($I4691&gt;=AE$2)*((AE$3-$I4691+1)/AE$4*$H4691/4)
+(AE4684&gt;0)*($J4691&gt;AE$3)*($I4691&lt;AE$2)*$H4691/
4-$E4700/4*
AE4688+(AE4688&gt;0)*($J4700&gt;=AE$2)*($J4700&lt;=AE$3)*(($J4700-AE$2+1)/AE$4*$H4700/4)
+(AE4688&gt;0)*($J4700&gt;AE$3)*($I4700&lt;=AE$3)*($I4700&gt;=AE$2)*((AE$3-$I4700+1)/AE$4*$H4700/4)
+(AE4688&gt;0)*($J4700&gt;AE$3)*($I4700&lt;AE$2)*$H4700/
4+(AE4688&gt;0)*($J4701&gt;=AE$2)*($J4701&lt;=AE$3)*(($J4701-AE$2+1)/AE$4*$H4701/4)
+(AE4688&gt;0)*($J4701&gt;AE$3)*($I4701&lt;=AE$3)*($I4701&gt;=AE$2)*((AE$3-$I4701+1)/AE$4*$H4701/4)
+(AE4688&gt;0)*($J4701&gt;AE$3)*($I4701&lt;AE$2)*$H4701/
4+(AE4688&gt;0)*($J4702&gt;=AE$2)*($J4702&lt;=AE$3)*(($J4702-AE$2+1)/AE$4*$H4702/4)
+(AE4688&gt;0)*($J4702&gt;AE$3)*($I4702&lt;=AE$3)*($I4702&gt;=AE$2)*((AE$3-$I4702+1)/AE$4*$H4702/4)
+(AE4688&gt;0)*($J4702&gt;AE$3)*($I4702&lt;AE$2)*$H4702/4</f>
        <v/>
      </c>
      <c r="AF4694" s="111">
        <f>-$E4690/4*
AF4684+(AF4684&gt;0)*($J4689&gt;=AF$2)*($J4689&lt;=AF$3)*(($J4689-AF$2+1)/AF$4*$H4689/4)
+(AF4684&gt;0)*($J4689&gt;AF$3)*($I4689&lt;=AF$3)*($I4689&gt;=AF$2)*((AF$3-$I4689+1)/AF$4*$H4689/4)
+(AF4684&gt;0)*($J4689&gt;AF$3)*($I4689&lt;AF$2)*$H4689/
4+(AF4684&gt;0)*($J4690&gt;=AF$2)*($J4690&lt;=AF$3)*(($J4690-AF$2+1)/AF$4*$H4690/4)
+(AF4684&gt;0)*($J4690&gt;AF$3)*($I4690&lt;=AF$3)*($I4690&gt;=AF$2)*((AF$3-$I4690+1)/AF$4*$H4690/4)
+(AF4684&gt;0)*($J4690&gt;AF$3)*($I4690&lt;AF$2)*$H4690/
4+(AF4684&gt;0)*($J4691&gt;=AF$2)*($J4691&lt;=AF$3)*(($J4691-AF$2+1)/AF$4*$H4691/4)
+(AF4684&gt;0)*($J4691&gt;AF$3)*($I4691&lt;=AF$3)*($I4691&gt;=AF$2)*((AF$3-$I4691+1)/AF$4*$H4691/4)
+(AF4684&gt;0)*($J4691&gt;AF$3)*($I4691&lt;AF$2)*$H4691/
4-$E4700/4*
AF4688+(AF4688&gt;0)*($J4700&gt;=AF$2)*($J4700&lt;=AF$3)*(($J4700-AF$2+1)/AF$4*$H4700/4)
+(AF4688&gt;0)*($J4700&gt;AF$3)*($I4700&lt;=AF$3)*($I4700&gt;=AF$2)*((AF$3-$I4700+1)/AF$4*$H4700/4)
+(AF4688&gt;0)*($J4700&gt;AF$3)*($I4700&lt;AF$2)*$H4700/
4+(AF4688&gt;0)*($J4701&gt;=AF$2)*($J4701&lt;=AF$3)*(($J4701-AF$2+1)/AF$4*$H4701/4)
+(AF4688&gt;0)*($J4701&gt;AF$3)*($I4701&lt;=AF$3)*($I4701&gt;=AF$2)*((AF$3-$I4701+1)/AF$4*$H4701/4)
+(AF4688&gt;0)*($J4701&gt;AF$3)*($I4701&lt;AF$2)*$H4701/
4+(AF4688&gt;0)*($J4702&gt;=AF$2)*($J4702&lt;=AF$3)*(($J4702-AF$2+1)/AF$4*$H4702/4)
+(AF4688&gt;0)*($J4702&gt;AF$3)*($I4702&lt;=AF$3)*($I4702&gt;=AF$2)*((AF$3-$I4702+1)/AF$4*$H4702/4)
+(AF4688&gt;0)*($J4702&gt;AF$3)*($I4702&lt;AF$2)*$H4702/4</f>
        <v/>
      </c>
      <c r="AG4694" s="111">
        <f>-$E4690/4*
AG4684+(AG4684&gt;0)*($J4689&gt;=AG$2)*($J4689&lt;=AG$3)*(($J4689-AG$2+1)/AG$4*$H4689/4)
+(AG4684&gt;0)*($J4689&gt;AG$3)*($I4689&lt;=AG$3)*($I4689&gt;=AG$2)*((AG$3-$I4689+1)/AG$4*$H4689/4)
+(AG4684&gt;0)*($J4689&gt;AG$3)*($I4689&lt;AG$2)*$H4689/
4+(AG4684&gt;0)*($J4690&gt;=AG$2)*($J4690&lt;=AG$3)*(($J4690-AG$2+1)/AG$4*$H4690/4)
+(AG4684&gt;0)*($J4690&gt;AG$3)*($I4690&lt;=AG$3)*($I4690&gt;=AG$2)*((AG$3-$I4690+1)/AG$4*$H4690/4)
+(AG4684&gt;0)*($J4690&gt;AG$3)*($I4690&lt;AG$2)*$H4690/
4+(AG4684&gt;0)*($J4691&gt;=AG$2)*($J4691&lt;=AG$3)*(($J4691-AG$2+1)/AG$4*$H4691/4)
+(AG4684&gt;0)*($J4691&gt;AG$3)*($I4691&lt;=AG$3)*($I4691&gt;=AG$2)*((AG$3-$I4691+1)/AG$4*$H4691/4)
+(AG4684&gt;0)*($J4691&gt;AG$3)*($I4691&lt;AG$2)*$H4691/
4-$E4700/4*
AG4688+(AG4688&gt;0)*($J4700&gt;=AG$2)*($J4700&lt;=AG$3)*(($J4700-AG$2+1)/AG$4*$H4700/4)
+(AG4688&gt;0)*($J4700&gt;AG$3)*($I4700&lt;=AG$3)*($I4700&gt;=AG$2)*((AG$3-$I4700+1)/AG$4*$H4700/4)
+(AG4688&gt;0)*($J4700&gt;AG$3)*($I4700&lt;AG$2)*$H4700/
4+(AG4688&gt;0)*($J4701&gt;=AG$2)*($J4701&lt;=AG$3)*(($J4701-AG$2+1)/AG$4*$H4701/4)
+(AG4688&gt;0)*($J4701&gt;AG$3)*($I4701&lt;=AG$3)*($I4701&gt;=AG$2)*((AG$3-$I4701+1)/AG$4*$H4701/4)
+(AG4688&gt;0)*($J4701&gt;AG$3)*($I4701&lt;AG$2)*$H4701/
4+(AG4688&gt;0)*($J4702&gt;=AG$2)*($J4702&lt;=AG$3)*(($J4702-AG$2+1)/AG$4*$H4702/4)
+(AG4688&gt;0)*($J4702&gt;AG$3)*($I4702&lt;=AG$3)*($I4702&gt;=AG$2)*((AG$3-$I4702+1)/AG$4*$H4702/4)
+(AG4688&gt;0)*($J4702&gt;AG$3)*($I4702&lt;AG$2)*$H4702/4</f>
        <v/>
      </c>
      <c r="AH4694" s="111">
        <f>-$E4690/4*
AH4684+(AH4684&gt;0)*($J4689&gt;=AH$2)*($J4689&lt;=AH$3)*(($J4689-AH$2+1)/AH$4*$H4689/4)
+(AH4684&gt;0)*($J4689&gt;AH$3)*($I4689&lt;=AH$3)*($I4689&gt;=AH$2)*((AH$3-$I4689+1)/AH$4*$H4689/4)
+(AH4684&gt;0)*($J4689&gt;AH$3)*($I4689&lt;AH$2)*$H4689/
4+(AH4684&gt;0)*($J4690&gt;=AH$2)*($J4690&lt;=AH$3)*(($J4690-AH$2+1)/AH$4*$H4690/4)
+(AH4684&gt;0)*($J4690&gt;AH$3)*($I4690&lt;=AH$3)*($I4690&gt;=AH$2)*((AH$3-$I4690+1)/AH$4*$H4690/4)
+(AH4684&gt;0)*($J4690&gt;AH$3)*($I4690&lt;AH$2)*$H4690/
4+(AH4684&gt;0)*($J4691&gt;=AH$2)*($J4691&lt;=AH$3)*(($J4691-AH$2+1)/AH$4*$H4691/4)
+(AH4684&gt;0)*($J4691&gt;AH$3)*($I4691&lt;=AH$3)*($I4691&gt;=AH$2)*((AH$3-$I4691+1)/AH$4*$H4691/4)
+(AH4684&gt;0)*($J4691&gt;AH$3)*($I4691&lt;AH$2)*$H4691/
4-$E4700/4*
AH4688+(AH4688&gt;0)*($J4700&gt;=AH$2)*($J4700&lt;=AH$3)*(($J4700-AH$2+1)/AH$4*$H4700/4)
+(AH4688&gt;0)*($J4700&gt;AH$3)*($I4700&lt;=AH$3)*($I4700&gt;=AH$2)*((AH$3-$I4700+1)/AH$4*$H4700/4)
+(AH4688&gt;0)*($J4700&gt;AH$3)*($I4700&lt;AH$2)*$H4700/
4+(AH4688&gt;0)*($J4701&gt;=AH$2)*($J4701&lt;=AH$3)*(($J4701-AH$2+1)/AH$4*$H4701/4)
+(AH4688&gt;0)*($J4701&gt;AH$3)*($I4701&lt;=AH$3)*($I4701&gt;=AH$2)*((AH$3-$I4701+1)/AH$4*$H4701/4)
+(AH4688&gt;0)*($J4701&gt;AH$3)*($I4701&lt;AH$2)*$H4701/
4+(AH4688&gt;0)*($J4702&gt;=AH$2)*($J4702&lt;=AH$3)*(($J4702-AH$2+1)/AH$4*$H4702/4)
+(AH4688&gt;0)*($J4702&gt;AH$3)*($I4702&lt;=AH$3)*($I4702&gt;=AH$2)*((AH$3-$I4702+1)/AH$4*$H4702/4)
+(AH4688&gt;0)*($J4702&gt;AH$3)*($I4702&lt;AH$2)*$H4702/4</f>
        <v/>
      </c>
      <c r="AI4694" s="111">
        <f>-$E4690/4*
AI4684+(AI4684&gt;0)*($J4689&gt;=AI$2)*($J4689&lt;=AI$3)*(($J4689-AI$2+1)/AI$4*$H4689/4)
+(AI4684&gt;0)*($J4689&gt;AI$3)*($I4689&lt;=AI$3)*($I4689&gt;=AI$2)*((AI$3-$I4689+1)/AI$4*$H4689/4)
+(AI4684&gt;0)*($J4689&gt;AI$3)*($I4689&lt;AI$2)*$H4689/
4+(AI4684&gt;0)*($J4690&gt;=AI$2)*($J4690&lt;=AI$3)*(($J4690-AI$2+1)/AI$4*$H4690/4)
+(AI4684&gt;0)*($J4690&gt;AI$3)*($I4690&lt;=AI$3)*($I4690&gt;=AI$2)*((AI$3-$I4690+1)/AI$4*$H4690/4)
+(AI4684&gt;0)*($J4690&gt;AI$3)*($I4690&lt;AI$2)*$H4690/
4+(AI4684&gt;0)*($J4691&gt;=AI$2)*($J4691&lt;=AI$3)*(($J4691-AI$2+1)/AI$4*$H4691/4)
+(AI4684&gt;0)*($J4691&gt;AI$3)*($I4691&lt;=AI$3)*($I4691&gt;=AI$2)*((AI$3-$I4691+1)/AI$4*$H4691/4)
+(AI4684&gt;0)*($J4691&gt;AI$3)*($I4691&lt;AI$2)*$H4691/
4-$E4700/4*
AI4688+(AI4688&gt;0)*($J4700&gt;=AI$2)*($J4700&lt;=AI$3)*(($J4700-AI$2+1)/AI$4*$H4700/4)
+(AI4688&gt;0)*($J4700&gt;AI$3)*($I4700&lt;=AI$3)*($I4700&gt;=AI$2)*((AI$3-$I4700+1)/AI$4*$H4700/4)
+(AI4688&gt;0)*($J4700&gt;AI$3)*($I4700&lt;AI$2)*$H4700/
4+(AI4688&gt;0)*($J4701&gt;=AI$2)*($J4701&lt;=AI$3)*(($J4701-AI$2+1)/AI$4*$H4701/4)
+(AI4688&gt;0)*($J4701&gt;AI$3)*($I4701&lt;=AI$3)*($I4701&gt;=AI$2)*((AI$3-$I4701+1)/AI$4*$H4701/4)
+(AI4688&gt;0)*($J4701&gt;AI$3)*($I4701&lt;AI$2)*$H4701/
4+(AI4688&gt;0)*($J4702&gt;=AI$2)*($J4702&lt;=AI$3)*(($J4702-AI$2+1)/AI$4*$H4702/4)
+(AI4688&gt;0)*($J4702&gt;AI$3)*($I4702&lt;=AI$3)*($I4702&gt;=AI$2)*((AI$3-$I4702+1)/AI$4*$H4702/4)
+(AI4688&gt;0)*($J4702&gt;AI$3)*($I4702&lt;AI$2)*$H4702/4</f>
        <v/>
      </c>
      <c r="AJ4694" s="111">
        <f>-$E4690/4*
AJ4684+(AJ4684&gt;0)*($J4689&gt;=AJ$2)*($J4689&lt;=AJ$3)*(($J4689-AJ$2+1)/AJ$4*$H4689/4)
+(AJ4684&gt;0)*($J4689&gt;AJ$3)*($I4689&lt;=AJ$3)*($I4689&gt;=AJ$2)*((AJ$3-$I4689+1)/AJ$4*$H4689/4)
+(AJ4684&gt;0)*($J4689&gt;AJ$3)*($I4689&lt;AJ$2)*$H4689/
4+(AJ4684&gt;0)*($J4690&gt;=AJ$2)*($J4690&lt;=AJ$3)*(($J4690-AJ$2+1)/AJ$4*$H4690/4)
+(AJ4684&gt;0)*($J4690&gt;AJ$3)*($I4690&lt;=AJ$3)*($I4690&gt;=AJ$2)*((AJ$3-$I4690+1)/AJ$4*$H4690/4)
+(AJ4684&gt;0)*($J4690&gt;AJ$3)*($I4690&lt;AJ$2)*$H4690/
4+(AJ4684&gt;0)*($J4691&gt;=AJ$2)*($J4691&lt;=AJ$3)*(($J4691-AJ$2+1)/AJ$4*$H4691/4)
+(AJ4684&gt;0)*($J4691&gt;AJ$3)*($I4691&lt;=AJ$3)*($I4691&gt;=AJ$2)*((AJ$3-$I4691+1)/AJ$4*$H4691/4)
+(AJ4684&gt;0)*($J4691&gt;AJ$3)*($I4691&lt;AJ$2)*$H4691/
4-$E4700/4*
AJ4688+(AJ4688&gt;0)*($J4700&gt;=AJ$2)*($J4700&lt;=AJ$3)*(($J4700-AJ$2+1)/AJ$4*$H4700/4)
+(AJ4688&gt;0)*($J4700&gt;AJ$3)*($I4700&lt;=AJ$3)*($I4700&gt;=AJ$2)*((AJ$3-$I4700+1)/AJ$4*$H4700/4)
+(AJ4688&gt;0)*($J4700&gt;AJ$3)*($I4700&lt;AJ$2)*$H4700/
4+(AJ4688&gt;0)*($J4701&gt;=AJ$2)*($J4701&lt;=AJ$3)*(($J4701-AJ$2+1)/AJ$4*$H4701/4)
+(AJ4688&gt;0)*($J4701&gt;AJ$3)*($I4701&lt;=AJ$3)*($I4701&gt;=AJ$2)*((AJ$3-$I4701+1)/AJ$4*$H4701/4)
+(AJ4688&gt;0)*($J4701&gt;AJ$3)*($I4701&lt;AJ$2)*$H4701/
4+(AJ4688&gt;0)*($J4702&gt;=AJ$2)*($J4702&lt;=AJ$3)*(($J4702-AJ$2+1)/AJ$4*$H4702/4)
+(AJ4688&gt;0)*($J4702&gt;AJ$3)*($I4702&lt;=AJ$3)*($I4702&gt;=AJ$2)*((AJ$3-$I4702+1)/AJ$4*$H4702/4)
+(AJ4688&gt;0)*($J4702&gt;AJ$3)*($I4702&lt;AJ$2)*$H4702/4</f>
        <v/>
      </c>
      <c r="AK4694" s="111">
        <f>-$E4690/4*
AK4684+(AK4684&gt;0)*($J4689&gt;=AK$2)*($J4689&lt;=AK$3)*(($J4689-AK$2+1)/AK$4*$H4689/4)
+(AK4684&gt;0)*($J4689&gt;AK$3)*($I4689&lt;=AK$3)*($I4689&gt;=AK$2)*((AK$3-$I4689+1)/AK$4*$H4689/4)
+(AK4684&gt;0)*($J4689&gt;AK$3)*($I4689&lt;AK$2)*$H4689/
4+(AK4684&gt;0)*($J4690&gt;=AK$2)*($J4690&lt;=AK$3)*(($J4690-AK$2+1)/AK$4*$H4690/4)
+(AK4684&gt;0)*($J4690&gt;AK$3)*($I4690&lt;=AK$3)*($I4690&gt;=AK$2)*((AK$3-$I4690+1)/AK$4*$H4690/4)
+(AK4684&gt;0)*($J4690&gt;AK$3)*($I4690&lt;AK$2)*$H4690/
4+(AK4684&gt;0)*($J4691&gt;=AK$2)*($J4691&lt;=AK$3)*(($J4691-AK$2+1)/AK$4*$H4691/4)
+(AK4684&gt;0)*($J4691&gt;AK$3)*($I4691&lt;=AK$3)*($I4691&gt;=AK$2)*((AK$3-$I4691+1)/AK$4*$H4691/4)
+(AK4684&gt;0)*($J4691&gt;AK$3)*($I4691&lt;AK$2)*$H4691/
4-$E4700/4*
AK4688+(AK4688&gt;0)*($J4700&gt;=AK$2)*($J4700&lt;=AK$3)*(($J4700-AK$2+1)/AK$4*$H4700/4)
+(AK4688&gt;0)*($J4700&gt;AK$3)*($I4700&lt;=AK$3)*($I4700&gt;=AK$2)*((AK$3-$I4700+1)/AK$4*$H4700/4)
+(AK4688&gt;0)*($J4700&gt;AK$3)*($I4700&lt;AK$2)*$H4700/
4+(AK4688&gt;0)*($J4701&gt;=AK$2)*($J4701&lt;=AK$3)*(($J4701-AK$2+1)/AK$4*$H4701/4)
+(AK4688&gt;0)*($J4701&gt;AK$3)*($I4701&lt;=AK$3)*($I4701&gt;=AK$2)*((AK$3-$I4701+1)/AK$4*$H4701/4)
+(AK4688&gt;0)*($J4701&gt;AK$3)*($I4701&lt;AK$2)*$H4701/
4+(AK4688&gt;0)*($J4702&gt;=AK$2)*($J4702&lt;=AK$3)*(($J4702-AK$2+1)/AK$4*$H4702/4)
+(AK4688&gt;0)*($J4702&gt;AK$3)*($I4702&lt;=AK$3)*($I4702&gt;=AK$2)*((AK$3-$I4702+1)/AK$4*$H4702/4)
+(AK4688&gt;0)*($J4702&gt;AK$3)*($I4702&lt;AK$2)*$H4702/4</f>
        <v/>
      </c>
      <c r="AL4694" s="111">
        <f>-$E4690/4*
AL4684+(AL4684&gt;0)*($J4689&gt;=AL$2)*($J4689&lt;=AL$3)*(($J4689-AL$2+1)/AL$4*$H4689/4)
+(AL4684&gt;0)*($J4689&gt;AL$3)*($I4689&lt;=AL$3)*($I4689&gt;=AL$2)*((AL$3-$I4689+1)/AL$4*$H4689/4)
+(AL4684&gt;0)*($J4689&gt;AL$3)*($I4689&lt;AL$2)*$H4689/
4+(AL4684&gt;0)*($J4690&gt;=AL$2)*($J4690&lt;=AL$3)*(($J4690-AL$2+1)/AL$4*$H4690/4)
+(AL4684&gt;0)*($J4690&gt;AL$3)*($I4690&lt;=AL$3)*($I4690&gt;=AL$2)*((AL$3-$I4690+1)/AL$4*$H4690/4)
+(AL4684&gt;0)*($J4690&gt;AL$3)*($I4690&lt;AL$2)*$H4690/
4+(AL4684&gt;0)*($J4691&gt;=AL$2)*($J4691&lt;=AL$3)*(($J4691-AL$2+1)/AL$4*$H4691/4)
+(AL4684&gt;0)*($J4691&gt;AL$3)*($I4691&lt;=AL$3)*($I4691&gt;=AL$2)*((AL$3-$I4691+1)/AL$4*$H4691/4)
+(AL4684&gt;0)*($J4691&gt;AL$3)*($I4691&lt;AL$2)*$H4691/
4-$E4700/4*
AL4688+(AL4688&gt;0)*($J4700&gt;=AL$2)*($J4700&lt;=AL$3)*(($J4700-AL$2+1)/AL$4*$H4700/4)
+(AL4688&gt;0)*($J4700&gt;AL$3)*($I4700&lt;=AL$3)*($I4700&gt;=AL$2)*((AL$3-$I4700+1)/AL$4*$H4700/4)
+(AL4688&gt;0)*($J4700&gt;AL$3)*($I4700&lt;AL$2)*$H4700/
4+(AL4688&gt;0)*($J4701&gt;=AL$2)*($J4701&lt;=AL$3)*(($J4701-AL$2+1)/AL$4*$H4701/4)
+(AL4688&gt;0)*($J4701&gt;AL$3)*($I4701&lt;=AL$3)*($I4701&gt;=AL$2)*((AL$3-$I4701+1)/AL$4*$H4701/4)
+(AL4688&gt;0)*($J4701&gt;AL$3)*($I4701&lt;AL$2)*$H4701/
4+(AL4688&gt;0)*($J4702&gt;=AL$2)*($J4702&lt;=AL$3)*(($J4702-AL$2+1)/AL$4*$H4702/4)
+(AL4688&gt;0)*($J4702&gt;AL$3)*($I4702&lt;=AL$3)*($I4702&gt;=AL$2)*((AL$3-$I4702+1)/AL$4*$H4702/4)
+(AL4688&gt;0)*($J4702&gt;AL$3)*($I4702&lt;AL$2)*$H4702/4</f>
        <v/>
      </c>
      <c r="AM4694" s="111">
        <f>-$E4690/4*
AM4684+(AM4684&gt;0)*($J4689&gt;=AM$2)*($J4689&lt;=AM$3)*(($J4689-AM$2+1)/AM$4*$H4689/4)
+(AM4684&gt;0)*($J4689&gt;AM$3)*($I4689&lt;=AM$3)*($I4689&gt;=AM$2)*((AM$3-$I4689+1)/AM$4*$H4689/4)
+(AM4684&gt;0)*($J4689&gt;AM$3)*($I4689&lt;AM$2)*$H4689/
4+(AM4684&gt;0)*($J4690&gt;=AM$2)*($J4690&lt;=AM$3)*(($J4690-AM$2+1)/AM$4*$H4690/4)
+(AM4684&gt;0)*($J4690&gt;AM$3)*($I4690&lt;=AM$3)*($I4690&gt;=AM$2)*((AM$3-$I4690+1)/AM$4*$H4690/4)
+(AM4684&gt;0)*($J4690&gt;AM$3)*($I4690&lt;AM$2)*$H4690/
4+(AM4684&gt;0)*($J4691&gt;=AM$2)*($J4691&lt;=AM$3)*(($J4691-AM$2+1)/AM$4*$H4691/4)
+(AM4684&gt;0)*($J4691&gt;AM$3)*($I4691&lt;=AM$3)*($I4691&gt;=AM$2)*((AM$3-$I4691+1)/AM$4*$H4691/4)
+(AM4684&gt;0)*($J4691&gt;AM$3)*($I4691&lt;AM$2)*$H4691/
4-$E4700/4*
AM4688+(AM4688&gt;0)*($J4700&gt;=AM$2)*($J4700&lt;=AM$3)*(($J4700-AM$2+1)/AM$4*$H4700/4)
+(AM4688&gt;0)*($J4700&gt;AM$3)*($I4700&lt;=AM$3)*($I4700&gt;=AM$2)*((AM$3-$I4700+1)/AM$4*$H4700/4)
+(AM4688&gt;0)*($J4700&gt;AM$3)*($I4700&lt;AM$2)*$H4700/
4+(AM4688&gt;0)*($J4701&gt;=AM$2)*($J4701&lt;=AM$3)*(($J4701-AM$2+1)/AM$4*$H4701/4)
+(AM4688&gt;0)*($J4701&gt;AM$3)*($I4701&lt;=AM$3)*($I4701&gt;=AM$2)*((AM$3-$I4701+1)/AM$4*$H4701/4)
+(AM4688&gt;0)*($J4701&gt;AM$3)*($I4701&lt;AM$2)*$H4701/
4+(AM4688&gt;0)*($J4702&gt;=AM$2)*($J4702&lt;=AM$3)*(($J4702-AM$2+1)/AM$4*$H4702/4)
+(AM4688&gt;0)*($J4702&gt;AM$3)*($I4702&lt;=AM$3)*($I4702&gt;=AM$2)*((AM$3-$I4702+1)/AM$4*$H4702/4)
+(AM4688&gt;0)*($J4702&gt;AM$3)*($I4702&lt;AM$2)*$H4702/4</f>
        <v/>
      </c>
      <c r="AN4694" s="111">
        <f>-$E4690/4*
AN4684+(AN4684&gt;0)*($J4689&gt;=AN$2)*($J4689&lt;=AN$3)*(($J4689-AN$2+1)/AN$4*$H4689/4)
+(AN4684&gt;0)*($J4689&gt;AN$3)*($I4689&lt;=AN$3)*($I4689&gt;=AN$2)*((AN$3-$I4689+1)/AN$4*$H4689/4)
+(AN4684&gt;0)*($J4689&gt;AN$3)*($I4689&lt;AN$2)*$H4689/
4+(AN4684&gt;0)*($J4690&gt;=AN$2)*($J4690&lt;=AN$3)*(($J4690-AN$2+1)/AN$4*$H4690/4)
+(AN4684&gt;0)*($J4690&gt;AN$3)*($I4690&lt;=AN$3)*($I4690&gt;=AN$2)*((AN$3-$I4690+1)/AN$4*$H4690/4)
+(AN4684&gt;0)*($J4690&gt;AN$3)*($I4690&lt;AN$2)*$H4690/
4+(AN4684&gt;0)*($J4691&gt;=AN$2)*($J4691&lt;=AN$3)*(($J4691-AN$2+1)/AN$4*$H4691/4)
+(AN4684&gt;0)*($J4691&gt;AN$3)*($I4691&lt;=AN$3)*($I4691&gt;=AN$2)*((AN$3-$I4691+1)/AN$4*$H4691/4)
+(AN4684&gt;0)*($J4691&gt;AN$3)*($I4691&lt;AN$2)*$H4691/
4-$E4700/4*
AN4688+(AN4688&gt;0)*($J4700&gt;=AN$2)*($J4700&lt;=AN$3)*(($J4700-AN$2+1)/AN$4*$H4700/4)
+(AN4688&gt;0)*($J4700&gt;AN$3)*($I4700&lt;=AN$3)*($I4700&gt;=AN$2)*((AN$3-$I4700+1)/AN$4*$H4700/4)
+(AN4688&gt;0)*($J4700&gt;AN$3)*($I4700&lt;AN$2)*$H4700/
4+(AN4688&gt;0)*($J4701&gt;=AN$2)*($J4701&lt;=AN$3)*(($J4701-AN$2+1)/AN$4*$H4701/4)
+(AN4688&gt;0)*($J4701&gt;AN$3)*($I4701&lt;=AN$3)*($I4701&gt;=AN$2)*((AN$3-$I4701+1)/AN$4*$H4701/4)
+(AN4688&gt;0)*($J4701&gt;AN$3)*($I4701&lt;AN$2)*$H4701/
4+(AN4688&gt;0)*($J4702&gt;=AN$2)*($J4702&lt;=AN$3)*(($J4702-AN$2+1)/AN$4*$H4702/4)
+(AN4688&gt;0)*($J4702&gt;AN$3)*($I4702&lt;=AN$3)*($I4702&gt;=AN$2)*((AN$3-$I4702+1)/AN$4*$H4702/4)
+(AN4688&gt;0)*($J4702&gt;AN$3)*($I4702&lt;AN$2)*$H4702/4</f>
        <v/>
      </c>
      <c r="AO4694" s="111">
        <f>-$E4690/4*
AO4684+(AO4684&gt;0)*($J4689&gt;=AO$2)*($J4689&lt;=AO$3)*(($J4689-AO$2+1)/AO$4*$H4689/4)
+(AO4684&gt;0)*($J4689&gt;AO$3)*($I4689&lt;=AO$3)*($I4689&gt;=AO$2)*((AO$3-$I4689+1)/AO$4*$H4689/4)
+(AO4684&gt;0)*($J4689&gt;AO$3)*($I4689&lt;AO$2)*$H4689/
4+(AO4684&gt;0)*($J4690&gt;=AO$2)*($J4690&lt;=AO$3)*(($J4690-AO$2+1)/AO$4*$H4690/4)
+(AO4684&gt;0)*($J4690&gt;AO$3)*($I4690&lt;=AO$3)*($I4690&gt;=AO$2)*((AO$3-$I4690+1)/AO$4*$H4690/4)
+(AO4684&gt;0)*($J4690&gt;AO$3)*($I4690&lt;AO$2)*$H4690/
4+(AO4684&gt;0)*($J4691&gt;=AO$2)*($J4691&lt;=AO$3)*(($J4691-AO$2+1)/AO$4*$H4691/4)
+(AO4684&gt;0)*($J4691&gt;AO$3)*($I4691&lt;=AO$3)*($I4691&gt;=AO$2)*((AO$3-$I4691+1)/AO$4*$H4691/4)
+(AO4684&gt;0)*($J4691&gt;AO$3)*($I4691&lt;AO$2)*$H4691/
4-$E4700/4*
AO4688+(AO4688&gt;0)*($J4700&gt;=AO$2)*($J4700&lt;=AO$3)*(($J4700-AO$2+1)/AO$4*$H4700/4)
+(AO4688&gt;0)*($J4700&gt;AO$3)*($I4700&lt;=AO$3)*($I4700&gt;=AO$2)*((AO$3-$I4700+1)/AO$4*$H4700/4)
+(AO4688&gt;0)*($J4700&gt;AO$3)*($I4700&lt;AO$2)*$H4700/
4+(AO4688&gt;0)*($J4701&gt;=AO$2)*($J4701&lt;=AO$3)*(($J4701-AO$2+1)/AO$4*$H4701/4)
+(AO4688&gt;0)*($J4701&gt;AO$3)*($I4701&lt;=AO$3)*($I4701&gt;=AO$2)*((AO$3-$I4701+1)/AO$4*$H4701/4)
+(AO4688&gt;0)*($J4701&gt;AO$3)*($I4701&lt;AO$2)*$H4701/
4+(AO4688&gt;0)*($J4702&gt;=AO$2)*($J4702&lt;=AO$3)*(($J4702-AO$2+1)/AO$4*$H4702/4)
+(AO4688&gt;0)*($J4702&gt;AO$3)*($I4702&lt;=AO$3)*($I4702&gt;=AO$2)*((AO$3-$I4702+1)/AO$4*$H4702/4)
+(AO4688&gt;0)*($J4702&gt;AO$3)*($I4702&lt;AO$2)*$H4702/4</f>
        <v/>
      </c>
      <c r="AP4694" s="111">
        <f>-$E4690/4*
AP4684+(AP4684&gt;0)*($J4689&gt;=AP$2)*($J4689&lt;=AP$3)*(($J4689-AP$2+1)/AP$4*$H4689/4)
+(AP4684&gt;0)*($J4689&gt;AP$3)*($I4689&lt;=AP$3)*($I4689&gt;=AP$2)*((AP$3-$I4689+1)/AP$4*$H4689/4)
+(AP4684&gt;0)*($J4689&gt;AP$3)*($I4689&lt;AP$2)*$H4689/
4+(AP4684&gt;0)*($J4690&gt;=AP$2)*($J4690&lt;=AP$3)*(($J4690-AP$2+1)/AP$4*$H4690/4)
+(AP4684&gt;0)*($J4690&gt;AP$3)*($I4690&lt;=AP$3)*($I4690&gt;=AP$2)*((AP$3-$I4690+1)/AP$4*$H4690/4)
+(AP4684&gt;0)*($J4690&gt;AP$3)*($I4690&lt;AP$2)*$H4690/
4+(AP4684&gt;0)*($J4691&gt;=AP$2)*($J4691&lt;=AP$3)*(($J4691-AP$2+1)/AP$4*$H4691/4)
+(AP4684&gt;0)*($J4691&gt;AP$3)*($I4691&lt;=AP$3)*($I4691&gt;=AP$2)*((AP$3-$I4691+1)/AP$4*$H4691/4)
+(AP4684&gt;0)*($J4691&gt;AP$3)*($I4691&lt;AP$2)*$H4691/
4-$E4700/4*
AP4688+(AP4688&gt;0)*($J4700&gt;=AP$2)*($J4700&lt;=AP$3)*(($J4700-AP$2+1)/AP$4*$H4700/4)
+(AP4688&gt;0)*($J4700&gt;AP$3)*($I4700&lt;=AP$3)*($I4700&gt;=AP$2)*((AP$3-$I4700+1)/AP$4*$H4700/4)
+(AP4688&gt;0)*($J4700&gt;AP$3)*($I4700&lt;AP$2)*$H4700/
4+(AP4688&gt;0)*($J4701&gt;=AP$2)*($J4701&lt;=AP$3)*(($J4701-AP$2+1)/AP$4*$H4701/4)
+(AP4688&gt;0)*($J4701&gt;AP$3)*($I4701&lt;=AP$3)*($I4701&gt;=AP$2)*((AP$3-$I4701+1)/AP$4*$H4701/4)
+(AP4688&gt;0)*($J4701&gt;AP$3)*($I4701&lt;AP$2)*$H4701/
4+(AP4688&gt;0)*($J4702&gt;=AP$2)*($J4702&lt;=AP$3)*(($J4702-AP$2+1)/AP$4*$H4702/4)
+(AP4688&gt;0)*($J4702&gt;AP$3)*($I4702&lt;=AP$3)*($I4702&gt;=AP$2)*((AP$3-$I4702+1)/AP$4*$H4702/4)
+(AP4688&gt;0)*($J4702&gt;AP$3)*($I4702&lt;AP$2)*$H4702/4</f>
        <v/>
      </c>
      <c r="AQ4694" s="111">
        <f>-$E4690/4*
AQ4684+(AQ4684&gt;0)*($J4689&gt;=AQ$2)*($J4689&lt;=AQ$3)*(($J4689-AQ$2+1)/AQ$4*$H4689/4)
+(AQ4684&gt;0)*($J4689&gt;AQ$3)*($I4689&lt;=AQ$3)*($I4689&gt;=AQ$2)*((AQ$3-$I4689+1)/AQ$4*$H4689/4)
+(AQ4684&gt;0)*($J4689&gt;AQ$3)*($I4689&lt;AQ$2)*$H4689/
4+(AQ4684&gt;0)*($J4690&gt;=AQ$2)*($J4690&lt;=AQ$3)*(($J4690-AQ$2+1)/AQ$4*$H4690/4)
+(AQ4684&gt;0)*($J4690&gt;AQ$3)*($I4690&lt;=AQ$3)*($I4690&gt;=AQ$2)*((AQ$3-$I4690+1)/AQ$4*$H4690/4)
+(AQ4684&gt;0)*($J4690&gt;AQ$3)*($I4690&lt;AQ$2)*$H4690/
4+(AQ4684&gt;0)*($J4691&gt;=AQ$2)*($J4691&lt;=AQ$3)*(($J4691-AQ$2+1)/AQ$4*$H4691/4)
+(AQ4684&gt;0)*($J4691&gt;AQ$3)*($I4691&lt;=AQ$3)*($I4691&gt;=AQ$2)*((AQ$3-$I4691+1)/AQ$4*$H4691/4)
+(AQ4684&gt;0)*($J4691&gt;AQ$3)*($I4691&lt;AQ$2)*$H4691/
4-$E4700/4*
AQ4688+(AQ4688&gt;0)*($J4700&gt;=AQ$2)*($J4700&lt;=AQ$3)*(($J4700-AQ$2+1)/AQ$4*$H4700/4)
+(AQ4688&gt;0)*($J4700&gt;AQ$3)*($I4700&lt;=AQ$3)*($I4700&gt;=AQ$2)*((AQ$3-$I4700+1)/AQ$4*$H4700/4)
+(AQ4688&gt;0)*($J4700&gt;AQ$3)*($I4700&lt;AQ$2)*$H4700/
4+(AQ4688&gt;0)*($J4701&gt;=AQ$2)*($J4701&lt;=AQ$3)*(($J4701-AQ$2+1)/AQ$4*$H4701/4)
+(AQ4688&gt;0)*($J4701&gt;AQ$3)*($I4701&lt;=AQ$3)*($I4701&gt;=AQ$2)*((AQ$3-$I4701+1)/AQ$4*$H4701/4)
+(AQ4688&gt;0)*($J4701&gt;AQ$3)*($I4701&lt;AQ$2)*$H4701/
4+(AQ4688&gt;0)*($J4702&gt;=AQ$2)*($J4702&lt;=AQ$3)*(($J4702-AQ$2+1)/AQ$4*$H4702/4)
+(AQ4688&gt;0)*($J4702&gt;AQ$3)*($I4702&lt;=AQ$3)*($I4702&gt;=AQ$2)*((AQ$3-$I4702+1)/AQ$4*$H4702/4)
+(AQ4688&gt;0)*($J4702&gt;AQ$3)*($I4702&lt;AQ$2)*$H4702/4</f>
        <v/>
      </c>
      <c r="AR4694" s="111">
        <f>-$E4690/4*
AR4684+(AR4684&gt;0)*($J4689&gt;=AR$2)*($J4689&lt;=AR$3)*(($J4689-AR$2+1)/AR$4*$H4689/4)
+(AR4684&gt;0)*($J4689&gt;AR$3)*($I4689&lt;=AR$3)*($I4689&gt;=AR$2)*((AR$3-$I4689+1)/AR$4*$H4689/4)
+(AR4684&gt;0)*($J4689&gt;AR$3)*($I4689&lt;AR$2)*$H4689/
4+(AR4684&gt;0)*($J4690&gt;=AR$2)*($J4690&lt;=AR$3)*(($J4690-AR$2+1)/AR$4*$H4690/4)
+(AR4684&gt;0)*($J4690&gt;AR$3)*($I4690&lt;=AR$3)*($I4690&gt;=AR$2)*((AR$3-$I4690+1)/AR$4*$H4690/4)
+(AR4684&gt;0)*($J4690&gt;AR$3)*($I4690&lt;AR$2)*$H4690/
4+(AR4684&gt;0)*($J4691&gt;=AR$2)*($J4691&lt;=AR$3)*(($J4691-AR$2+1)/AR$4*$H4691/4)
+(AR4684&gt;0)*($J4691&gt;AR$3)*($I4691&lt;=AR$3)*($I4691&gt;=AR$2)*((AR$3-$I4691+1)/AR$4*$H4691/4)
+(AR4684&gt;0)*($J4691&gt;AR$3)*($I4691&lt;AR$2)*$H4691/
4-$E4700/4*
AR4688+(AR4688&gt;0)*($J4700&gt;=AR$2)*($J4700&lt;=AR$3)*(($J4700-AR$2+1)/AR$4*$H4700/4)
+(AR4688&gt;0)*($J4700&gt;AR$3)*($I4700&lt;=AR$3)*($I4700&gt;=AR$2)*((AR$3-$I4700+1)/AR$4*$H4700/4)
+(AR4688&gt;0)*($J4700&gt;AR$3)*($I4700&lt;AR$2)*$H4700/
4+(AR4688&gt;0)*($J4701&gt;=AR$2)*($J4701&lt;=AR$3)*(($J4701-AR$2+1)/AR$4*$H4701/4)
+(AR4688&gt;0)*($J4701&gt;AR$3)*($I4701&lt;=AR$3)*($I4701&gt;=AR$2)*((AR$3-$I4701+1)/AR$4*$H4701/4)
+(AR4688&gt;0)*($J4701&gt;AR$3)*($I4701&lt;AR$2)*$H4701/
4+(AR4688&gt;0)*($J4702&gt;=AR$2)*($J4702&lt;=AR$3)*(($J4702-AR$2+1)/AR$4*$H4702/4)
+(AR4688&gt;0)*($J4702&gt;AR$3)*($I4702&lt;=AR$3)*($I4702&gt;=AR$2)*((AR$3-$I4702+1)/AR$4*$H4702/4)
+(AR4688&gt;0)*($J4702&gt;AR$3)*($I4702&lt;AR$2)*$H4702/4</f>
        <v/>
      </c>
      <c r="AS4694" s="111">
        <f>-$E4690/4*
AS4684+(AS4684&gt;0)*($J4689&gt;=AS$2)*($J4689&lt;=AS$3)*(($J4689-AS$2+1)/AS$4*$H4689/4)
+(AS4684&gt;0)*($J4689&gt;AS$3)*($I4689&lt;=AS$3)*($I4689&gt;=AS$2)*((AS$3-$I4689+1)/AS$4*$H4689/4)
+(AS4684&gt;0)*($J4689&gt;AS$3)*($I4689&lt;AS$2)*$H4689/
4+(AS4684&gt;0)*($J4690&gt;=AS$2)*($J4690&lt;=AS$3)*(($J4690-AS$2+1)/AS$4*$H4690/4)
+(AS4684&gt;0)*($J4690&gt;AS$3)*($I4690&lt;=AS$3)*($I4690&gt;=AS$2)*((AS$3-$I4690+1)/AS$4*$H4690/4)
+(AS4684&gt;0)*($J4690&gt;AS$3)*($I4690&lt;AS$2)*$H4690/
4+(AS4684&gt;0)*($J4691&gt;=AS$2)*($J4691&lt;=AS$3)*(($J4691-AS$2+1)/AS$4*$H4691/4)
+(AS4684&gt;0)*($J4691&gt;AS$3)*($I4691&lt;=AS$3)*($I4691&gt;=AS$2)*((AS$3-$I4691+1)/AS$4*$H4691/4)
+(AS4684&gt;0)*($J4691&gt;AS$3)*($I4691&lt;AS$2)*$H4691/
4-$E4700/4*
AS4688+(AS4688&gt;0)*($J4700&gt;=AS$2)*($J4700&lt;=AS$3)*(($J4700-AS$2+1)/AS$4*$H4700/4)
+(AS4688&gt;0)*($J4700&gt;AS$3)*($I4700&lt;=AS$3)*($I4700&gt;=AS$2)*((AS$3-$I4700+1)/AS$4*$H4700/4)
+(AS4688&gt;0)*($J4700&gt;AS$3)*($I4700&lt;AS$2)*$H4700/
4+(AS4688&gt;0)*($J4701&gt;=AS$2)*($J4701&lt;=AS$3)*(($J4701-AS$2+1)/AS$4*$H4701/4)
+(AS4688&gt;0)*($J4701&gt;AS$3)*($I4701&lt;=AS$3)*($I4701&gt;=AS$2)*((AS$3-$I4701+1)/AS$4*$H4701/4)
+(AS4688&gt;0)*($J4701&gt;AS$3)*($I4701&lt;AS$2)*$H4701/
4+(AS4688&gt;0)*($J4702&gt;=AS$2)*($J4702&lt;=AS$3)*(($J4702-AS$2+1)/AS$4*$H4702/4)
+(AS4688&gt;0)*($J4702&gt;AS$3)*($I4702&lt;=AS$3)*($I4702&gt;=AS$2)*((AS$3-$I4702+1)/AS$4*$H4702/4)
+(AS4688&gt;0)*($J4702&gt;AS$3)*($I4702&lt;AS$2)*$H4702/4</f>
        <v/>
      </c>
      <c r="AT4694" s="111">
        <f>-$E4690/4*
AT4684+(AT4684&gt;0)*($J4689&gt;=AT$2)*($J4689&lt;=AT$3)*(($J4689-AT$2+1)/AT$4*$H4689/4)
+(AT4684&gt;0)*($J4689&gt;AT$3)*($I4689&lt;=AT$3)*($I4689&gt;=AT$2)*((AT$3-$I4689+1)/AT$4*$H4689/4)
+(AT4684&gt;0)*($J4689&gt;AT$3)*($I4689&lt;AT$2)*$H4689/
4+(AT4684&gt;0)*($J4690&gt;=AT$2)*($J4690&lt;=AT$3)*(($J4690-AT$2+1)/AT$4*$H4690/4)
+(AT4684&gt;0)*($J4690&gt;AT$3)*($I4690&lt;=AT$3)*($I4690&gt;=AT$2)*((AT$3-$I4690+1)/AT$4*$H4690/4)
+(AT4684&gt;0)*($J4690&gt;AT$3)*($I4690&lt;AT$2)*$H4690/
4+(AT4684&gt;0)*($J4691&gt;=AT$2)*($J4691&lt;=AT$3)*(($J4691-AT$2+1)/AT$4*$H4691/4)
+(AT4684&gt;0)*($J4691&gt;AT$3)*($I4691&lt;=AT$3)*($I4691&gt;=AT$2)*((AT$3-$I4691+1)/AT$4*$H4691/4)
+(AT4684&gt;0)*($J4691&gt;AT$3)*($I4691&lt;AT$2)*$H4691/
4-$E4700/4*
AT4688+(AT4688&gt;0)*($J4700&gt;=AT$2)*($J4700&lt;=AT$3)*(($J4700-AT$2+1)/AT$4*$H4700/4)
+(AT4688&gt;0)*($J4700&gt;AT$3)*($I4700&lt;=AT$3)*($I4700&gt;=AT$2)*((AT$3-$I4700+1)/AT$4*$H4700/4)
+(AT4688&gt;0)*($J4700&gt;AT$3)*($I4700&lt;AT$2)*$H4700/
4+(AT4688&gt;0)*($J4701&gt;=AT$2)*($J4701&lt;=AT$3)*(($J4701-AT$2+1)/AT$4*$H4701/4)
+(AT4688&gt;0)*($J4701&gt;AT$3)*($I4701&lt;=AT$3)*($I4701&gt;=AT$2)*((AT$3-$I4701+1)/AT$4*$H4701/4)
+(AT4688&gt;0)*($J4701&gt;AT$3)*($I4701&lt;AT$2)*$H4701/
4+(AT4688&gt;0)*($J4702&gt;=AT$2)*($J4702&lt;=AT$3)*(($J4702-AT$2+1)/AT$4*$H4702/4)
+(AT4688&gt;0)*($J4702&gt;AT$3)*($I4702&lt;=AT$3)*($I4702&gt;=AT$2)*((AT$3-$I4702+1)/AT$4*$H4702/4)
+(AT4688&gt;0)*($J4702&gt;AT$3)*($I4702&lt;AT$2)*$H4702/4</f>
        <v/>
      </c>
      <c r="AU4694" s="111">
        <f>-$E4690/4*
AU4684+(AU4684&gt;0)*($J4689&gt;=AU$2)*($J4689&lt;=AU$3)*(($J4689-AU$2+1)/AU$4*$H4689/4)
+(AU4684&gt;0)*($J4689&gt;AU$3)*($I4689&lt;=AU$3)*($I4689&gt;=AU$2)*((AU$3-$I4689+1)/AU$4*$H4689/4)
+(AU4684&gt;0)*($J4689&gt;AU$3)*($I4689&lt;AU$2)*$H4689/
4+(AU4684&gt;0)*($J4690&gt;=AU$2)*($J4690&lt;=AU$3)*(($J4690-AU$2+1)/AU$4*$H4690/4)
+(AU4684&gt;0)*($J4690&gt;AU$3)*($I4690&lt;=AU$3)*($I4690&gt;=AU$2)*((AU$3-$I4690+1)/AU$4*$H4690/4)
+(AU4684&gt;0)*($J4690&gt;AU$3)*($I4690&lt;AU$2)*$H4690/
4+(AU4684&gt;0)*($J4691&gt;=AU$2)*($J4691&lt;=AU$3)*(($J4691-AU$2+1)/AU$4*$H4691/4)
+(AU4684&gt;0)*($J4691&gt;AU$3)*($I4691&lt;=AU$3)*($I4691&gt;=AU$2)*((AU$3-$I4691+1)/AU$4*$H4691/4)
+(AU4684&gt;0)*($J4691&gt;AU$3)*($I4691&lt;AU$2)*$H4691/
4-$E4700/4*
AU4688+(AU4688&gt;0)*($J4700&gt;=AU$2)*($J4700&lt;=AU$3)*(($J4700-AU$2+1)/AU$4*$H4700/4)
+(AU4688&gt;0)*($J4700&gt;AU$3)*($I4700&lt;=AU$3)*($I4700&gt;=AU$2)*((AU$3-$I4700+1)/AU$4*$H4700/4)
+(AU4688&gt;0)*($J4700&gt;AU$3)*($I4700&lt;AU$2)*$H4700/
4+(AU4688&gt;0)*($J4701&gt;=AU$2)*($J4701&lt;=AU$3)*(($J4701-AU$2+1)/AU$4*$H4701/4)
+(AU4688&gt;0)*($J4701&gt;AU$3)*($I4701&lt;=AU$3)*($I4701&gt;=AU$2)*((AU$3-$I4701+1)/AU$4*$H4701/4)
+(AU4688&gt;0)*($J4701&gt;AU$3)*($I4701&lt;AU$2)*$H4701/
4+(AU4688&gt;0)*($J4702&gt;=AU$2)*($J4702&lt;=AU$3)*(($J4702-AU$2+1)/AU$4*$H4702/4)
+(AU4688&gt;0)*($J4702&gt;AU$3)*($I4702&lt;=AU$3)*($I4702&gt;=AU$2)*((AU$3-$I4702+1)/AU$4*$H4702/4)
+(AU4688&gt;0)*($J4702&gt;AU$3)*($I4702&lt;AU$2)*$H4702/4</f>
        <v/>
      </c>
      <c r="AV4694" s="111">
        <f>-$E4690/4*
AV4684+(AV4684&gt;0)*($J4689&gt;=AV$2)*($J4689&lt;=AV$3)*(($J4689-AV$2+1)/AV$4*$H4689/4)
+(AV4684&gt;0)*($J4689&gt;AV$3)*($I4689&lt;=AV$3)*($I4689&gt;=AV$2)*((AV$3-$I4689+1)/AV$4*$H4689/4)
+(AV4684&gt;0)*($J4689&gt;AV$3)*($I4689&lt;AV$2)*$H4689/
4+(AV4684&gt;0)*($J4690&gt;=AV$2)*($J4690&lt;=AV$3)*(($J4690-AV$2+1)/AV$4*$H4690/4)
+(AV4684&gt;0)*($J4690&gt;AV$3)*($I4690&lt;=AV$3)*($I4690&gt;=AV$2)*((AV$3-$I4690+1)/AV$4*$H4690/4)
+(AV4684&gt;0)*($J4690&gt;AV$3)*($I4690&lt;AV$2)*$H4690/
4+(AV4684&gt;0)*($J4691&gt;=AV$2)*($J4691&lt;=AV$3)*(($J4691-AV$2+1)/AV$4*$H4691/4)
+(AV4684&gt;0)*($J4691&gt;AV$3)*($I4691&lt;=AV$3)*($I4691&gt;=AV$2)*((AV$3-$I4691+1)/AV$4*$H4691/4)
+(AV4684&gt;0)*($J4691&gt;AV$3)*($I4691&lt;AV$2)*$H4691/
4-$E4700/4*
AV4688+(AV4688&gt;0)*($J4700&gt;=AV$2)*($J4700&lt;=AV$3)*(($J4700-AV$2+1)/AV$4*$H4700/4)
+(AV4688&gt;0)*($J4700&gt;AV$3)*($I4700&lt;=AV$3)*($I4700&gt;=AV$2)*((AV$3-$I4700+1)/AV$4*$H4700/4)
+(AV4688&gt;0)*($J4700&gt;AV$3)*($I4700&lt;AV$2)*$H4700/
4+(AV4688&gt;0)*($J4701&gt;=AV$2)*($J4701&lt;=AV$3)*(($J4701-AV$2+1)/AV$4*$H4701/4)
+(AV4688&gt;0)*($J4701&gt;AV$3)*($I4701&lt;=AV$3)*($I4701&gt;=AV$2)*((AV$3-$I4701+1)/AV$4*$H4701/4)
+(AV4688&gt;0)*($J4701&gt;AV$3)*($I4701&lt;AV$2)*$H4701/
4+(AV4688&gt;0)*($J4702&gt;=AV$2)*($J4702&lt;=AV$3)*(($J4702-AV$2+1)/AV$4*$H4702/4)
+(AV4688&gt;0)*($J4702&gt;AV$3)*($I4702&lt;=AV$3)*($I4702&gt;=AV$2)*((AV$3-$I4702+1)/AV$4*$H4702/4)
+(AV4688&gt;0)*($J4702&gt;AV$3)*($I4702&lt;AV$2)*$H4702/4</f>
        <v/>
      </c>
      <c r="AW4694" s="111">
        <f>-$E4690/4*
AW4684+(AW4684&gt;0)*($J4689&gt;=AW$2)*($J4689&lt;=AW$3)*(($J4689-AW$2+1)/AW$4*$H4689/4)
+(AW4684&gt;0)*($J4689&gt;AW$3)*($I4689&lt;=AW$3)*($I4689&gt;=AW$2)*((AW$3-$I4689+1)/AW$4*$H4689/4)
+(AW4684&gt;0)*($J4689&gt;AW$3)*($I4689&lt;AW$2)*$H4689/
4+(AW4684&gt;0)*($J4690&gt;=AW$2)*($J4690&lt;=AW$3)*(($J4690-AW$2+1)/AW$4*$H4690/4)
+(AW4684&gt;0)*($J4690&gt;AW$3)*($I4690&lt;=AW$3)*($I4690&gt;=AW$2)*((AW$3-$I4690+1)/AW$4*$H4690/4)
+(AW4684&gt;0)*($J4690&gt;AW$3)*($I4690&lt;AW$2)*$H4690/
4+(AW4684&gt;0)*($J4691&gt;=AW$2)*($J4691&lt;=AW$3)*(($J4691-AW$2+1)/AW$4*$H4691/4)
+(AW4684&gt;0)*($J4691&gt;AW$3)*($I4691&lt;=AW$3)*($I4691&gt;=AW$2)*((AW$3-$I4691+1)/AW$4*$H4691/4)
+(AW4684&gt;0)*($J4691&gt;AW$3)*($I4691&lt;AW$2)*$H4691/
4-$E4700/4*
AW4688+(AW4688&gt;0)*($J4700&gt;=AW$2)*($J4700&lt;=AW$3)*(($J4700-AW$2+1)/AW$4*$H4700/4)
+(AW4688&gt;0)*($J4700&gt;AW$3)*($I4700&lt;=AW$3)*($I4700&gt;=AW$2)*((AW$3-$I4700+1)/AW$4*$H4700/4)
+(AW4688&gt;0)*($J4700&gt;AW$3)*($I4700&lt;AW$2)*$H4700/
4+(AW4688&gt;0)*($J4701&gt;=AW$2)*($J4701&lt;=AW$3)*(($J4701-AW$2+1)/AW$4*$H4701/4)
+(AW4688&gt;0)*($J4701&gt;AW$3)*($I4701&lt;=AW$3)*($I4701&gt;=AW$2)*((AW$3-$I4701+1)/AW$4*$H4701/4)
+(AW4688&gt;0)*($J4701&gt;AW$3)*($I4701&lt;AW$2)*$H4701/
4+(AW4688&gt;0)*($J4702&gt;=AW$2)*($J4702&lt;=AW$3)*(($J4702-AW$2+1)/AW$4*$H4702/4)
+(AW4688&gt;0)*($J4702&gt;AW$3)*($I4702&lt;=AW$3)*($I4702&gt;=AW$2)*((AW$3-$I4702+1)/AW$4*$H4702/4)
+(AW4688&gt;0)*($J4702&gt;AW$3)*($I4702&lt;AW$2)*$H4702/4</f>
        <v/>
      </c>
      <c r="AX4694" s="111">
        <f>-$E4690/4*
AX4684+(AX4684&gt;0)*($J4689&gt;=AX$2)*($J4689&lt;=AX$3)*(($J4689-AX$2+1)/AX$4*$H4689/4)
+(AX4684&gt;0)*($J4689&gt;AX$3)*($I4689&lt;=AX$3)*($I4689&gt;=AX$2)*((AX$3-$I4689+1)/AX$4*$H4689/4)
+(AX4684&gt;0)*($J4689&gt;AX$3)*($I4689&lt;AX$2)*$H4689/
4+(AX4684&gt;0)*($J4690&gt;=AX$2)*($J4690&lt;=AX$3)*(($J4690-AX$2+1)/AX$4*$H4690/4)
+(AX4684&gt;0)*($J4690&gt;AX$3)*($I4690&lt;=AX$3)*($I4690&gt;=AX$2)*((AX$3-$I4690+1)/AX$4*$H4690/4)
+(AX4684&gt;0)*($J4690&gt;AX$3)*($I4690&lt;AX$2)*$H4690/
4+(AX4684&gt;0)*($J4691&gt;=AX$2)*($J4691&lt;=AX$3)*(($J4691-AX$2+1)/AX$4*$H4691/4)
+(AX4684&gt;0)*($J4691&gt;AX$3)*($I4691&lt;=AX$3)*($I4691&gt;=AX$2)*((AX$3-$I4691+1)/AX$4*$H4691/4)
+(AX4684&gt;0)*($J4691&gt;AX$3)*($I4691&lt;AX$2)*$H4691/
4-$E4700/4*
AX4688+(AX4688&gt;0)*($J4700&gt;=AX$2)*($J4700&lt;=AX$3)*(($J4700-AX$2+1)/AX$4*$H4700/4)
+(AX4688&gt;0)*($J4700&gt;AX$3)*($I4700&lt;=AX$3)*($I4700&gt;=AX$2)*((AX$3-$I4700+1)/AX$4*$H4700/4)
+(AX4688&gt;0)*($J4700&gt;AX$3)*($I4700&lt;AX$2)*$H4700/
4+(AX4688&gt;0)*($J4701&gt;=AX$2)*($J4701&lt;=AX$3)*(($J4701-AX$2+1)/AX$4*$H4701/4)
+(AX4688&gt;0)*($J4701&gt;AX$3)*($I4701&lt;=AX$3)*($I4701&gt;=AX$2)*((AX$3-$I4701+1)/AX$4*$H4701/4)
+(AX4688&gt;0)*($J4701&gt;AX$3)*($I4701&lt;AX$2)*$H4701/
4+(AX4688&gt;0)*($J4702&gt;=AX$2)*($J4702&lt;=AX$3)*(($J4702-AX$2+1)/AX$4*$H4702/4)
+(AX4688&gt;0)*($J4702&gt;AX$3)*($I4702&lt;=AX$3)*($I4702&gt;=AX$2)*((AX$3-$I4702+1)/AX$4*$H4702/4)
+(AX4688&gt;0)*($J4702&gt;AX$3)*($I4702&lt;AX$2)*$H4702/4</f>
        <v/>
      </c>
      <c r="AY4694" s="111">
        <f>-$E4690/4*
AY4684+(AY4684&gt;0)*($J4689&gt;=AY$2)*($J4689&lt;=AY$3)*(($J4689-AY$2+1)/AY$4*$H4689/4)
+(AY4684&gt;0)*($J4689&gt;AY$3)*($I4689&lt;=AY$3)*($I4689&gt;=AY$2)*((AY$3-$I4689+1)/AY$4*$H4689/4)
+(AY4684&gt;0)*($J4689&gt;AY$3)*($I4689&lt;AY$2)*$H4689/
4+(AY4684&gt;0)*($J4690&gt;=AY$2)*($J4690&lt;=AY$3)*(($J4690-AY$2+1)/AY$4*$H4690/4)
+(AY4684&gt;0)*($J4690&gt;AY$3)*($I4690&lt;=AY$3)*($I4690&gt;=AY$2)*((AY$3-$I4690+1)/AY$4*$H4690/4)
+(AY4684&gt;0)*($J4690&gt;AY$3)*($I4690&lt;AY$2)*$H4690/
4+(AY4684&gt;0)*($J4691&gt;=AY$2)*($J4691&lt;=AY$3)*(($J4691-AY$2+1)/AY$4*$H4691/4)
+(AY4684&gt;0)*($J4691&gt;AY$3)*($I4691&lt;=AY$3)*($I4691&gt;=AY$2)*((AY$3-$I4691+1)/AY$4*$H4691/4)
+(AY4684&gt;0)*($J4691&gt;AY$3)*($I4691&lt;AY$2)*$H4691/
4-$E4700/4*
AY4688+(AY4688&gt;0)*($J4700&gt;=AY$2)*($J4700&lt;=AY$3)*(($J4700-AY$2+1)/AY$4*$H4700/4)
+(AY4688&gt;0)*($J4700&gt;AY$3)*($I4700&lt;=AY$3)*($I4700&gt;=AY$2)*((AY$3-$I4700+1)/AY$4*$H4700/4)
+(AY4688&gt;0)*($J4700&gt;AY$3)*($I4700&lt;AY$2)*$H4700/
4+(AY4688&gt;0)*($J4701&gt;=AY$2)*($J4701&lt;=AY$3)*(($J4701-AY$2+1)/AY$4*$H4701/4)
+(AY4688&gt;0)*($J4701&gt;AY$3)*($I4701&lt;=AY$3)*($I4701&gt;=AY$2)*((AY$3-$I4701+1)/AY$4*$H4701/4)
+(AY4688&gt;0)*($J4701&gt;AY$3)*($I4701&lt;AY$2)*$H4701/
4+(AY4688&gt;0)*($J4702&gt;=AY$2)*($J4702&lt;=AY$3)*(($J4702-AY$2+1)/AY$4*$H4702/4)
+(AY4688&gt;0)*($J4702&gt;AY$3)*($I4702&lt;=AY$3)*($I4702&gt;=AY$2)*((AY$3-$I4702+1)/AY$4*$H4702/4)
+(AY4688&gt;0)*($J4702&gt;AY$3)*($I4702&lt;AY$2)*$H4702/4</f>
        <v/>
      </c>
      <c r="AZ4694" s="111">
        <f>-$E4690/4*
AZ4684+(AZ4684&gt;0)*($J4689&gt;=AZ$2)*($J4689&lt;=AZ$3)*(($J4689-AZ$2+1)/AZ$4*$H4689/4)
+(AZ4684&gt;0)*($J4689&gt;AZ$3)*($I4689&lt;=AZ$3)*($I4689&gt;=AZ$2)*((AZ$3-$I4689+1)/AZ$4*$H4689/4)
+(AZ4684&gt;0)*($J4689&gt;AZ$3)*($I4689&lt;AZ$2)*$H4689/
4+(AZ4684&gt;0)*($J4690&gt;=AZ$2)*($J4690&lt;=AZ$3)*(($J4690-AZ$2+1)/AZ$4*$H4690/4)
+(AZ4684&gt;0)*($J4690&gt;AZ$3)*($I4690&lt;=AZ$3)*($I4690&gt;=AZ$2)*((AZ$3-$I4690+1)/AZ$4*$H4690/4)
+(AZ4684&gt;0)*($J4690&gt;AZ$3)*($I4690&lt;AZ$2)*$H4690/
4+(AZ4684&gt;0)*($J4691&gt;=AZ$2)*($J4691&lt;=AZ$3)*(($J4691-AZ$2+1)/AZ$4*$H4691/4)
+(AZ4684&gt;0)*($J4691&gt;AZ$3)*($I4691&lt;=AZ$3)*($I4691&gt;=AZ$2)*((AZ$3-$I4691+1)/AZ$4*$H4691/4)
+(AZ4684&gt;0)*($J4691&gt;AZ$3)*($I4691&lt;AZ$2)*$H4691/
4-$E4700/4*
AZ4688+(AZ4688&gt;0)*($J4700&gt;=AZ$2)*($J4700&lt;=AZ$3)*(($J4700-AZ$2+1)/AZ$4*$H4700/4)
+(AZ4688&gt;0)*($J4700&gt;AZ$3)*($I4700&lt;=AZ$3)*($I4700&gt;=AZ$2)*((AZ$3-$I4700+1)/AZ$4*$H4700/4)
+(AZ4688&gt;0)*($J4700&gt;AZ$3)*($I4700&lt;AZ$2)*$H4700/
4+(AZ4688&gt;0)*($J4701&gt;=AZ$2)*($J4701&lt;=AZ$3)*(($J4701-AZ$2+1)/AZ$4*$H4701/4)
+(AZ4688&gt;0)*($J4701&gt;AZ$3)*($I4701&lt;=AZ$3)*($I4701&gt;=AZ$2)*((AZ$3-$I4701+1)/AZ$4*$H4701/4)
+(AZ4688&gt;0)*($J4701&gt;AZ$3)*($I4701&lt;AZ$2)*$H4701/
4+(AZ4688&gt;0)*($J4702&gt;=AZ$2)*($J4702&lt;=AZ$3)*(($J4702-AZ$2+1)/AZ$4*$H4702/4)
+(AZ4688&gt;0)*($J4702&gt;AZ$3)*($I4702&lt;=AZ$3)*($I4702&gt;=AZ$2)*((AZ$3-$I4702+1)/AZ$4*$H4702/4)
+(AZ4688&gt;0)*($J4702&gt;AZ$3)*($I4702&lt;AZ$2)*$H4702/4</f>
        <v/>
      </c>
      <c r="BA4694" s="111">
        <f>-$E4690/4*
BA4684+(BA4684&gt;0)*($J4689&gt;=BA$2)*($J4689&lt;=BA$3)*(($J4689-BA$2+1)/BA$4*$H4689/4)
+(BA4684&gt;0)*($J4689&gt;BA$3)*($I4689&lt;=BA$3)*($I4689&gt;=BA$2)*((BA$3-$I4689+1)/BA$4*$H4689/4)
+(BA4684&gt;0)*($J4689&gt;BA$3)*($I4689&lt;BA$2)*$H4689/
4+(BA4684&gt;0)*($J4690&gt;=BA$2)*($J4690&lt;=BA$3)*(($J4690-BA$2+1)/BA$4*$H4690/4)
+(BA4684&gt;0)*($J4690&gt;BA$3)*($I4690&lt;=BA$3)*($I4690&gt;=BA$2)*((BA$3-$I4690+1)/BA$4*$H4690/4)
+(BA4684&gt;0)*($J4690&gt;BA$3)*($I4690&lt;BA$2)*$H4690/
4+(BA4684&gt;0)*($J4691&gt;=BA$2)*($J4691&lt;=BA$3)*(($J4691-BA$2+1)/BA$4*$H4691/4)
+(BA4684&gt;0)*($J4691&gt;BA$3)*($I4691&lt;=BA$3)*($I4691&gt;=BA$2)*((BA$3-$I4691+1)/BA$4*$H4691/4)
+(BA4684&gt;0)*($J4691&gt;BA$3)*($I4691&lt;BA$2)*$H4691/
4-$E4700/4*
BA4688+(BA4688&gt;0)*($J4700&gt;=BA$2)*($J4700&lt;=BA$3)*(($J4700-BA$2+1)/BA$4*$H4700/4)
+(BA4688&gt;0)*($J4700&gt;BA$3)*($I4700&lt;=BA$3)*($I4700&gt;=BA$2)*((BA$3-$I4700+1)/BA$4*$H4700/4)
+(BA4688&gt;0)*($J4700&gt;BA$3)*($I4700&lt;BA$2)*$H4700/
4+(BA4688&gt;0)*($J4701&gt;=BA$2)*($J4701&lt;=BA$3)*(($J4701-BA$2+1)/BA$4*$H4701/4)
+(BA4688&gt;0)*($J4701&gt;BA$3)*($I4701&lt;=BA$3)*($I4701&gt;=BA$2)*((BA$3-$I4701+1)/BA$4*$H4701/4)
+(BA4688&gt;0)*($J4701&gt;BA$3)*($I4701&lt;BA$2)*$H4701/
4+(BA4688&gt;0)*($J4702&gt;=BA$2)*($J4702&lt;=BA$3)*(($J4702-BA$2+1)/BA$4*$H4702/4)
+(BA4688&gt;0)*($J4702&gt;BA$3)*($I4702&lt;=BA$3)*($I4702&gt;=BA$2)*((BA$3-$I4702+1)/BA$4*$H4702/4)
+(BA4688&gt;0)*($J4702&gt;BA$3)*($I4702&lt;BA$2)*$H4702/4</f>
        <v/>
      </c>
      <c r="BB4694" s="111">
        <f>-$E4690/4*
BB4684+(BB4684&gt;0)*($J4689&gt;=BB$2)*($J4689&lt;=BB$3)*(($J4689-BB$2+1)/BB$4*$H4689/4)
+(BB4684&gt;0)*($J4689&gt;BB$3)*($I4689&lt;=BB$3)*($I4689&gt;=BB$2)*((BB$3-$I4689+1)/BB$4*$H4689/4)
+(BB4684&gt;0)*($J4689&gt;BB$3)*($I4689&lt;BB$2)*$H4689/
4+(BB4684&gt;0)*($J4690&gt;=BB$2)*($J4690&lt;=BB$3)*(($J4690-BB$2+1)/BB$4*$H4690/4)
+(BB4684&gt;0)*($J4690&gt;BB$3)*($I4690&lt;=BB$3)*($I4690&gt;=BB$2)*((BB$3-$I4690+1)/BB$4*$H4690/4)
+(BB4684&gt;0)*($J4690&gt;BB$3)*($I4690&lt;BB$2)*$H4690/
4+(BB4684&gt;0)*($J4691&gt;=BB$2)*($J4691&lt;=BB$3)*(($J4691-BB$2+1)/BB$4*$H4691/4)
+(BB4684&gt;0)*($J4691&gt;BB$3)*($I4691&lt;=BB$3)*($I4691&gt;=BB$2)*((BB$3-$I4691+1)/BB$4*$H4691/4)
+(BB4684&gt;0)*($J4691&gt;BB$3)*($I4691&lt;BB$2)*$H4691/
4-$E4700/4*
BB4688+(BB4688&gt;0)*($J4700&gt;=BB$2)*($J4700&lt;=BB$3)*(($J4700-BB$2+1)/BB$4*$H4700/4)
+(BB4688&gt;0)*($J4700&gt;BB$3)*($I4700&lt;=BB$3)*($I4700&gt;=BB$2)*((BB$3-$I4700+1)/BB$4*$H4700/4)
+(BB4688&gt;0)*($J4700&gt;BB$3)*($I4700&lt;BB$2)*$H4700/
4+(BB4688&gt;0)*($J4701&gt;=BB$2)*($J4701&lt;=BB$3)*(($J4701-BB$2+1)/BB$4*$H4701/4)
+(BB4688&gt;0)*($J4701&gt;BB$3)*($I4701&lt;=BB$3)*($I4701&gt;=BB$2)*((BB$3-$I4701+1)/BB$4*$H4701/4)
+(BB4688&gt;0)*($J4701&gt;BB$3)*($I4701&lt;BB$2)*$H4701/
4+(BB4688&gt;0)*($J4702&gt;=BB$2)*($J4702&lt;=BB$3)*(($J4702-BB$2+1)/BB$4*$H4702/4)
+(BB4688&gt;0)*($J4702&gt;BB$3)*($I4702&lt;=BB$3)*($I4702&gt;=BB$2)*((BB$3-$I4702+1)/BB$4*$H4702/4)
+(BB4688&gt;0)*($J4702&gt;BB$3)*($I4702&lt;BB$2)*$H4702/4</f>
        <v/>
      </c>
      <c r="BC4694" s="111">
        <f>-$E4690/4*
BC4684+(BC4684&gt;0)*($J4689&gt;=BC$2)*($J4689&lt;=BC$3)*(($J4689-BC$2+1)/BC$4*$H4689/4)
+(BC4684&gt;0)*($J4689&gt;BC$3)*($I4689&lt;=BC$3)*($I4689&gt;=BC$2)*((BC$3-$I4689+1)/BC$4*$H4689/4)
+(BC4684&gt;0)*($J4689&gt;BC$3)*($I4689&lt;BC$2)*$H4689/
4+(BC4684&gt;0)*($J4690&gt;=BC$2)*($J4690&lt;=BC$3)*(($J4690-BC$2+1)/BC$4*$H4690/4)
+(BC4684&gt;0)*($J4690&gt;BC$3)*($I4690&lt;=BC$3)*($I4690&gt;=BC$2)*((BC$3-$I4690+1)/BC$4*$H4690/4)
+(BC4684&gt;0)*($J4690&gt;BC$3)*($I4690&lt;BC$2)*$H4690/
4+(BC4684&gt;0)*($J4691&gt;=BC$2)*($J4691&lt;=BC$3)*(($J4691-BC$2+1)/BC$4*$H4691/4)
+(BC4684&gt;0)*($J4691&gt;BC$3)*($I4691&lt;=BC$3)*($I4691&gt;=BC$2)*((BC$3-$I4691+1)/BC$4*$H4691/4)
+(BC4684&gt;0)*($J4691&gt;BC$3)*($I4691&lt;BC$2)*$H4691/
4-$E4700/4*
BC4688+(BC4688&gt;0)*($J4700&gt;=BC$2)*($J4700&lt;=BC$3)*(($J4700-BC$2+1)/BC$4*$H4700/4)
+(BC4688&gt;0)*($J4700&gt;BC$3)*($I4700&lt;=BC$3)*($I4700&gt;=BC$2)*((BC$3-$I4700+1)/BC$4*$H4700/4)
+(BC4688&gt;0)*($J4700&gt;BC$3)*($I4700&lt;BC$2)*$H4700/
4+(BC4688&gt;0)*($J4701&gt;=BC$2)*($J4701&lt;=BC$3)*(($J4701-BC$2+1)/BC$4*$H4701/4)
+(BC4688&gt;0)*($J4701&gt;BC$3)*($I4701&lt;=BC$3)*($I4701&gt;=BC$2)*((BC$3-$I4701+1)/BC$4*$H4701/4)
+(BC4688&gt;0)*($J4701&gt;BC$3)*($I4701&lt;BC$2)*$H4701/
4+(BC4688&gt;0)*($J4702&gt;=BC$2)*($J4702&lt;=BC$3)*(($J4702-BC$2+1)/BC$4*$H4702/4)
+(BC4688&gt;0)*($J4702&gt;BC$3)*($I4702&lt;=BC$3)*($I4702&gt;=BC$2)*((BC$3-$I4702+1)/BC$4*$H4702/4)
+(BC4688&gt;0)*($J4702&gt;BC$3)*($I4702&lt;BC$2)*$H4702/4</f>
        <v/>
      </c>
      <c r="BD4694" s="111">
        <f>-$E4690/4*
BD4684+(BD4684&gt;0)*($J4689&gt;=BD$2)*($J4689&lt;=BD$3)*(($J4689-BD$2+1)/BD$4*$H4689/4)
+(BD4684&gt;0)*($J4689&gt;BD$3)*($I4689&lt;=BD$3)*($I4689&gt;=BD$2)*((BD$3-$I4689+1)/BD$4*$H4689/4)
+(BD4684&gt;0)*($J4689&gt;BD$3)*($I4689&lt;BD$2)*$H4689/
4+(BD4684&gt;0)*($J4690&gt;=BD$2)*($J4690&lt;=BD$3)*(($J4690-BD$2+1)/BD$4*$H4690/4)
+(BD4684&gt;0)*($J4690&gt;BD$3)*($I4690&lt;=BD$3)*($I4690&gt;=BD$2)*((BD$3-$I4690+1)/BD$4*$H4690/4)
+(BD4684&gt;0)*($J4690&gt;BD$3)*($I4690&lt;BD$2)*$H4690/
4+(BD4684&gt;0)*($J4691&gt;=BD$2)*($J4691&lt;=BD$3)*(($J4691-BD$2+1)/BD$4*$H4691/4)
+(BD4684&gt;0)*($J4691&gt;BD$3)*($I4691&lt;=BD$3)*($I4691&gt;=BD$2)*((BD$3-$I4691+1)/BD$4*$H4691/4)
+(BD4684&gt;0)*($J4691&gt;BD$3)*($I4691&lt;BD$2)*$H4691/
4-$E4700/4*
BD4688+(BD4688&gt;0)*($J4700&gt;=BD$2)*($J4700&lt;=BD$3)*(($J4700-BD$2+1)/BD$4*$H4700/4)
+(BD4688&gt;0)*($J4700&gt;BD$3)*($I4700&lt;=BD$3)*($I4700&gt;=BD$2)*((BD$3-$I4700+1)/BD$4*$H4700/4)
+(BD4688&gt;0)*($J4700&gt;BD$3)*($I4700&lt;BD$2)*$H4700/
4+(BD4688&gt;0)*($J4701&gt;=BD$2)*($J4701&lt;=BD$3)*(($J4701-BD$2+1)/BD$4*$H4701/4)
+(BD4688&gt;0)*($J4701&gt;BD$3)*($I4701&lt;=BD$3)*($I4701&gt;=BD$2)*((BD$3-$I4701+1)/BD$4*$H4701/4)
+(BD4688&gt;0)*($J4701&gt;BD$3)*($I4701&lt;BD$2)*$H4701/
4+(BD4688&gt;0)*($J4702&gt;=BD$2)*($J4702&lt;=BD$3)*(($J4702-BD$2+1)/BD$4*$H4702/4)
+(BD4688&gt;0)*($J4702&gt;BD$3)*($I4702&lt;=BD$3)*($I4702&gt;=BD$2)*((BD$3-$I4702+1)/BD$4*$H4702/4)
+(BD4688&gt;0)*($J4702&gt;BD$3)*($I4702&lt;BD$2)*$H4702/4</f>
        <v/>
      </c>
    </row>
    <row r="4695" ht="16" customHeight="1">
      <c r="B4695" s="11">
        <f>B4694</f>
        <v/>
      </c>
      <c r="C4695" s="12">
        <f>C4694</f>
        <v/>
      </c>
      <c r="D4695" s="43" t="inlineStr">
        <is>
          <t>Hypothèse</t>
        </is>
      </c>
      <c r="E4695" s="124" t="inlineStr">
        <is>
          <t>Renew Réversion</t>
        </is>
      </c>
      <c r="F4695" s="44" t="n"/>
      <c r="G4695" s="43" t="inlineStr">
        <is>
          <t>Sortie</t>
        </is>
      </c>
      <c r="H4695" s="123" t="n">
        <v>0</v>
      </c>
      <c r="I4695" s="43" t="inlineStr">
        <is>
          <t>Date sortie (manuel)</t>
        </is>
      </c>
      <c r="J4695" s="122" t="n">
        <v>0</v>
      </c>
      <c r="K4695" s="108" t="n"/>
      <c r="L4695" s="20" t="inlineStr">
        <is>
          <t>Impact vacance future</t>
        </is>
      </c>
      <c r="M4695" s="72" t="n"/>
      <c r="N4695" s="72" t="n"/>
      <c r="O4695" s="111" t="n">
        <v>0</v>
      </c>
      <c r="P4695" s="111" t="n">
        <v>0</v>
      </c>
      <c r="Q4695" s="111" t="n">
        <v>0</v>
      </c>
      <c r="R4695" s="111" t="n">
        <v>0</v>
      </c>
      <c r="S4695" s="111" t="n">
        <v>0</v>
      </c>
      <c r="T4695" s="111" t="n">
        <v>0</v>
      </c>
      <c r="U4695" s="111" t="n">
        <v>0</v>
      </c>
      <c r="V4695" s="111" t="n">
        <v>0</v>
      </c>
      <c r="W4695" s="111" t="n">
        <v>0</v>
      </c>
      <c r="X4695" s="111" t="n">
        <v>0</v>
      </c>
      <c r="Y4695" s="111" t="n">
        <v>0</v>
      </c>
      <c r="Z4695" s="111" t="n">
        <v>0</v>
      </c>
      <c r="AA4695" s="111" t="n">
        <v>0</v>
      </c>
      <c r="AB4695" s="111" t="n">
        <v>0</v>
      </c>
      <c r="AC4695" s="111" t="n">
        <v>0</v>
      </c>
      <c r="AD4695" s="111" t="n">
        <v>0</v>
      </c>
      <c r="AE4695" s="111" t="n">
        <v>0</v>
      </c>
      <c r="AF4695" s="111" t="n">
        <v>0</v>
      </c>
      <c r="AG4695" s="111" t="n">
        <v>0</v>
      </c>
      <c r="AH4695" s="111" t="n">
        <v>0</v>
      </c>
      <c r="AI4695" s="111" t="n">
        <v>0</v>
      </c>
      <c r="AJ4695" s="111" t="n">
        <v>0</v>
      </c>
      <c r="AK4695" s="111" t="n">
        <v>0</v>
      </c>
      <c r="AL4695" s="111" t="n">
        <v>0</v>
      </c>
      <c r="AM4695" s="111" t="n">
        <v>0</v>
      </c>
      <c r="AN4695" s="111" t="n">
        <v>0</v>
      </c>
      <c r="AO4695" s="111" t="n">
        <v>0</v>
      </c>
      <c r="AP4695" s="111" t="n">
        <v>0</v>
      </c>
      <c r="AQ4695" s="111" t="n">
        <v>0</v>
      </c>
      <c r="AR4695" s="111" t="n">
        <v>0</v>
      </c>
      <c r="AS4695" s="111" t="n">
        <v>0</v>
      </c>
      <c r="AT4695" s="111" t="n">
        <v>0</v>
      </c>
      <c r="AU4695" s="111" t="n">
        <v>0</v>
      </c>
      <c r="AV4695" s="111" t="n">
        <v>0</v>
      </c>
      <c r="AW4695" s="111" t="n">
        <v>0</v>
      </c>
      <c r="AX4695" s="111" t="n">
        <v>0</v>
      </c>
      <c r="AY4695" s="111" t="n">
        <v>0</v>
      </c>
      <c r="AZ4695" s="111" t="n">
        <v>0</v>
      </c>
      <c r="BA4695" s="111" t="n">
        <v>0</v>
      </c>
      <c r="BB4695" s="111" t="n">
        <v>0</v>
      </c>
      <c r="BC4695" s="111" t="n">
        <v>0</v>
      </c>
      <c r="BD4695" s="111" t="n">
        <v>0</v>
      </c>
    </row>
    <row r="4696" ht="16" customHeight="1">
      <c r="B4696" s="11">
        <f>B4695</f>
        <v/>
      </c>
      <c r="C4696" s="12">
        <f>C4695</f>
        <v/>
      </c>
      <c r="D4696" s="43" t="inlineStr">
        <is>
          <t>Date sortie</t>
        </is>
      </c>
      <c r="E4696" s="122" t="n">
        <v>45808</v>
      </c>
      <c r="G4696" s="43" t="inlineStr">
        <is>
          <t>Vacance (mois)</t>
        </is>
      </c>
      <c r="H4696" s="124" t="n">
        <v>0</v>
      </c>
      <c r="I4696" s="43" t="inlineStr">
        <is>
          <t>Loyer futur (manuel)</t>
        </is>
      </c>
      <c r="J4696" s="120" t="n">
        <v>0</v>
      </c>
      <c r="K4696" s="23" t="n"/>
      <c r="L4696" s="33" t="inlineStr">
        <is>
          <t>Impact franchise</t>
        </is>
      </c>
      <c r="M4696" s="73" t="n"/>
      <c r="N4696" s="73" t="n"/>
      <c r="O4696" s="112">
        <f>-(O4693+O4694)*IFERROR((O4683+O4687)/(O4685+O4689),0)</f>
        <v/>
      </c>
      <c r="P4696" s="112">
        <f>-(P4693+P4694)*IFERROR((P4683+P4687)/(P4685+P4689),0)</f>
        <v/>
      </c>
      <c r="Q4696" s="112">
        <f>-(Q4693+Q4694)*IFERROR((Q4683+Q4687)/(Q4685+Q4689),0)</f>
        <v/>
      </c>
      <c r="R4696" s="112">
        <f>-(R4693+R4694)*IFERROR((R4683+R4687)/(R4685+R4689),0)</f>
        <v/>
      </c>
      <c r="S4696" s="112">
        <f>-(S4693+S4694)*IFERROR((S4683+S4687)/(S4685+S4689),0)</f>
        <v/>
      </c>
      <c r="T4696" s="112">
        <f>-(T4693+T4694)*IFERROR((T4683+T4687)/(T4685+T4689),0)</f>
        <v/>
      </c>
      <c r="U4696" s="112">
        <f>-(U4693+U4694)*IFERROR((U4683+U4687)/(U4685+U4689),0)</f>
        <v/>
      </c>
      <c r="V4696" s="112">
        <f>-(V4693+V4694)*IFERROR((V4683+V4687)/(V4685+V4689),0)</f>
        <v/>
      </c>
      <c r="W4696" s="112">
        <f>-(W4693+W4694)*IFERROR((W4683+W4687)/(W4685+W4689),0)</f>
        <v/>
      </c>
      <c r="X4696" s="112">
        <f>-(X4693+X4694)*IFERROR((X4683+X4687)/(X4685+X4689),0)</f>
        <v/>
      </c>
      <c r="Y4696" s="112">
        <f>-(Y4693+Y4694)*IFERROR((Y4683+Y4687)/(Y4685+Y4689),0)</f>
        <v/>
      </c>
      <c r="Z4696" s="112">
        <f>-(Z4693+Z4694)*IFERROR((Z4683+Z4687)/(Z4685+Z4689),0)</f>
        <v/>
      </c>
      <c r="AA4696" s="112">
        <f>-(AA4693+AA4694)*IFERROR((AA4683+AA4687)/(AA4685+AA4689),0)</f>
        <v/>
      </c>
      <c r="AB4696" s="112">
        <f>-(AB4693+AB4694)*IFERROR((AB4683+AB4687)/(AB4685+AB4689),0)</f>
        <v/>
      </c>
      <c r="AC4696" s="112">
        <f>-(AC4693+AC4694)*IFERROR((AC4683+AC4687)/(AC4685+AC4689),0)</f>
        <v/>
      </c>
      <c r="AD4696" s="112">
        <f>-(AD4693+AD4694)*IFERROR((AD4683+AD4687)/(AD4685+AD4689),0)</f>
        <v/>
      </c>
      <c r="AE4696" s="112">
        <f>-(AE4693+AE4694)*IFERROR((AE4683+AE4687)/(AE4685+AE4689),0)</f>
        <v/>
      </c>
      <c r="AF4696" s="112">
        <f>-(AF4693+AF4694)*IFERROR((AF4683+AF4687)/(AF4685+AF4689),0)</f>
        <v/>
      </c>
      <c r="AG4696" s="112">
        <f>-(AG4693+AG4694)*IFERROR((AG4683+AG4687)/(AG4685+AG4689),0)</f>
        <v/>
      </c>
      <c r="AH4696" s="112">
        <f>-(AH4693+AH4694)*IFERROR((AH4683+AH4687)/(AH4685+AH4689),0)</f>
        <v/>
      </c>
      <c r="AI4696" s="112">
        <f>-(AI4693+AI4694)*IFERROR((AI4683+AI4687)/(AI4685+AI4689),0)</f>
        <v/>
      </c>
      <c r="AJ4696" s="112">
        <f>-(AJ4693+AJ4694)*IFERROR((AJ4683+AJ4687)/(AJ4685+AJ4689),0)</f>
        <v/>
      </c>
      <c r="AK4696" s="112">
        <f>-(AK4693+AK4694)*IFERROR((AK4683+AK4687)/(AK4685+AK4689),0)</f>
        <v/>
      </c>
      <c r="AL4696" s="112">
        <f>-(AL4693+AL4694)*IFERROR((AL4683+AL4687)/(AL4685+AL4689),0)</f>
        <v/>
      </c>
      <c r="AM4696" s="112">
        <f>-(AM4693+AM4694)*IFERROR((AM4683+AM4687)/(AM4685+AM4689),0)</f>
        <v/>
      </c>
      <c r="AN4696" s="112">
        <f>-(AN4693+AN4694)*IFERROR((AN4683+AN4687)/(AN4685+AN4689),0)</f>
        <v/>
      </c>
      <c r="AO4696" s="112">
        <f>-(AO4693+AO4694)*IFERROR((AO4683+AO4687)/(AO4685+AO4689),0)</f>
        <v/>
      </c>
      <c r="AP4696" s="112">
        <f>-(AP4693+AP4694)*IFERROR((AP4683+AP4687)/(AP4685+AP4689),0)</f>
        <v/>
      </c>
      <c r="AQ4696" s="112">
        <f>-(AQ4693+AQ4694)*IFERROR((AQ4683+AQ4687)/(AQ4685+AQ4689),0)</f>
        <v/>
      </c>
      <c r="AR4696" s="112">
        <f>-(AR4693+AR4694)*IFERROR((AR4683+AR4687)/(AR4685+AR4689),0)</f>
        <v/>
      </c>
      <c r="AS4696" s="112">
        <f>-(AS4693+AS4694)*IFERROR((AS4683+AS4687)/(AS4685+AS4689),0)</f>
        <v/>
      </c>
      <c r="AT4696" s="112">
        <f>-(AT4693+AT4694)*IFERROR((AT4683+AT4687)/(AT4685+AT4689),0)</f>
        <v/>
      </c>
      <c r="AU4696" s="112">
        <f>-(AU4693+AU4694)*IFERROR((AU4683+AU4687)/(AU4685+AU4689),0)</f>
        <v/>
      </c>
      <c r="AV4696" s="112">
        <f>-(AV4693+AV4694)*IFERROR((AV4683+AV4687)/(AV4685+AV4689),0)</f>
        <v/>
      </c>
      <c r="AW4696" s="112">
        <f>-(AW4693+AW4694)*IFERROR((AW4683+AW4687)/(AW4685+AW4689),0)</f>
        <v/>
      </c>
      <c r="AX4696" s="112">
        <f>-(AX4693+AX4694)*IFERROR((AX4683+AX4687)/(AX4685+AX4689),0)</f>
        <v/>
      </c>
      <c r="AY4696" s="112">
        <f>-(AY4693+AY4694)*IFERROR((AY4683+AY4687)/(AY4685+AY4689),0)</f>
        <v/>
      </c>
      <c r="AZ4696" s="112">
        <f>-(AZ4693+AZ4694)*IFERROR((AZ4683+AZ4687)/(AZ4685+AZ4689),0)</f>
        <v/>
      </c>
      <c r="BA4696" s="112">
        <f>-(BA4693+BA4694)*IFERROR((BA4683+BA4687)/(BA4685+BA4689),0)</f>
        <v/>
      </c>
      <c r="BB4696" s="112">
        <f>-(BB4693+BB4694)*IFERROR((BB4683+BB4687)/(BB4685+BB4689),0)</f>
        <v/>
      </c>
      <c r="BC4696" s="112">
        <f>-(BC4693+BC4694)*IFERROR((BC4683+BC4687)/(BC4685+BC4689),0)</f>
        <v/>
      </c>
      <c r="BD4696" s="112">
        <f>-(BD4693+BD4694)*IFERROR((BD4683+BD4687)/(BD4685+BD4689),0)</f>
        <v/>
      </c>
    </row>
    <row r="4697" ht="16" customHeight="1">
      <c r="B4697" s="11">
        <f>B4696</f>
        <v/>
      </c>
      <c r="C4697" s="12">
        <f>C4696</f>
        <v/>
      </c>
      <c r="K4697" s="108" t="n"/>
      <c r="O4697" s="15" t="n"/>
      <c r="P4697" s="15" t="n"/>
      <c r="Q4697" s="15" t="n"/>
      <c r="R4697" s="15" t="n"/>
      <c r="S4697" s="15" t="n"/>
      <c r="T4697" s="15" t="n"/>
      <c r="U4697" s="15" t="n"/>
      <c r="V4697" s="15" t="n"/>
      <c r="W4697" s="15" t="n"/>
      <c r="X4697" s="15" t="n"/>
      <c r="Y4697" s="15" t="n"/>
      <c r="Z4697" s="15" t="n"/>
      <c r="AA4697" s="15" t="n"/>
      <c r="AB4697" s="15" t="n"/>
      <c r="AC4697" s="15" t="n"/>
      <c r="AD4697" s="15" t="n"/>
      <c r="AE4697" s="15" t="n"/>
      <c r="AF4697" s="15" t="n"/>
      <c r="AG4697" s="15" t="n"/>
      <c r="AH4697" s="15" t="n"/>
      <c r="AI4697" s="15" t="n"/>
      <c r="AJ4697" s="15" t="n"/>
      <c r="AK4697" s="15" t="n"/>
      <c r="AL4697" s="15" t="n"/>
      <c r="AM4697" s="15" t="n"/>
      <c r="AN4697" s="15" t="n"/>
      <c r="AO4697" s="15" t="n"/>
      <c r="AP4697" s="15" t="n"/>
      <c r="AQ4697" s="15" t="n"/>
      <c r="AR4697" s="15" t="n"/>
      <c r="AS4697" s="15" t="n"/>
      <c r="AT4697" s="15" t="n"/>
      <c r="AU4697" s="15" t="n"/>
      <c r="AV4697" s="15" t="n"/>
      <c r="AW4697" s="15" t="n"/>
      <c r="AX4697" s="15" t="n"/>
      <c r="AY4697" s="15" t="n"/>
      <c r="AZ4697" s="15" t="n"/>
      <c r="BA4697" s="15" t="n"/>
      <c r="BB4697" s="15" t="n"/>
      <c r="BC4697" s="15" t="n"/>
      <c r="BD4697" s="15" t="n"/>
    </row>
    <row r="4698" ht="16" customHeight="1">
      <c r="B4698" s="11">
        <f>B4697</f>
        <v/>
      </c>
      <c r="C4698" s="12">
        <f>C4697</f>
        <v/>
      </c>
      <c r="G4698" s="46" t="inlineStr">
        <is>
          <t>Société</t>
        </is>
      </c>
      <c r="H4698" s="121" t="inlineStr">
        <is>
          <t>SCI HSR 5</t>
        </is>
      </c>
      <c r="I4698" s="125" t="n"/>
      <c r="J4698" s="126" t="n"/>
      <c r="K4698" s="23" t="n"/>
      <c r="L4698" s="47" t="inlineStr">
        <is>
          <t>Loyer</t>
        </is>
      </c>
      <c r="M4698" s="81" t="n"/>
      <c r="N4698" s="81" t="n"/>
      <c r="O4698" s="114">
        <f>SUM(O4693:O4696)</f>
        <v/>
      </c>
      <c r="P4698" s="114">
        <f>SUM(P4693:P4696)</f>
        <v/>
      </c>
      <c r="Q4698" s="114">
        <f>SUM(Q4693:Q4696)</f>
        <v/>
      </c>
      <c r="R4698" s="114">
        <f>SUM(R4693:R4696)</f>
        <v/>
      </c>
      <c r="S4698" s="114">
        <f>SUM(S4693:S4696)</f>
        <v/>
      </c>
      <c r="T4698" s="114">
        <f>SUM(T4693:T4696)</f>
        <v/>
      </c>
      <c r="U4698" s="114">
        <f>SUM(U4693:U4696)</f>
        <v/>
      </c>
      <c r="V4698" s="114">
        <f>SUM(V4693:V4696)</f>
        <v/>
      </c>
      <c r="W4698" s="114">
        <f>SUM(W4693:W4696)</f>
        <v/>
      </c>
      <c r="X4698" s="114">
        <f>SUM(X4693:X4696)</f>
        <v/>
      </c>
      <c r="Y4698" s="114">
        <f>SUM(Y4693:Y4696)</f>
        <v/>
      </c>
      <c r="Z4698" s="114">
        <f>SUM(Z4693:Z4696)</f>
        <v/>
      </c>
      <c r="AA4698" s="114">
        <f>SUM(AA4693:AA4696)</f>
        <v/>
      </c>
      <c r="AB4698" s="114">
        <f>SUM(AB4693:AB4696)</f>
        <v/>
      </c>
      <c r="AC4698" s="114">
        <f>SUM(AC4693:AC4696)</f>
        <v/>
      </c>
      <c r="AD4698" s="114">
        <f>SUM(AD4693:AD4696)</f>
        <v/>
      </c>
      <c r="AE4698" s="114">
        <f>SUM(AE4693:AE4696)</f>
        <v/>
      </c>
      <c r="AF4698" s="114">
        <f>SUM(AF4693:AF4696)</f>
        <v/>
      </c>
      <c r="AG4698" s="114">
        <f>SUM(AG4693:AG4696)</f>
        <v/>
      </c>
      <c r="AH4698" s="114">
        <f>SUM(AH4693:AH4696)</f>
        <v/>
      </c>
      <c r="AI4698" s="114">
        <f>SUM(AI4693:AI4696)</f>
        <v/>
      </c>
      <c r="AJ4698" s="114">
        <f>SUM(AJ4693:AJ4696)</f>
        <v/>
      </c>
      <c r="AK4698" s="114">
        <f>SUM(AK4693:AK4696)</f>
        <v/>
      </c>
      <c r="AL4698" s="114">
        <f>SUM(AL4693:AL4696)</f>
        <v/>
      </c>
      <c r="AM4698" s="114">
        <f>SUM(AM4693:AM4696)</f>
        <v/>
      </c>
      <c r="AN4698" s="114">
        <f>SUM(AN4693:AN4696)</f>
        <v/>
      </c>
      <c r="AO4698" s="114">
        <f>SUM(AO4693:AO4696)</f>
        <v/>
      </c>
      <c r="AP4698" s="114">
        <f>SUM(AP4693:AP4696)</f>
        <v/>
      </c>
      <c r="AQ4698" s="114">
        <f>SUM(AQ4693:AQ4696)</f>
        <v/>
      </c>
      <c r="AR4698" s="114">
        <f>SUM(AR4693:AR4696)</f>
        <v/>
      </c>
      <c r="AS4698" s="114">
        <f>SUM(AS4693:AS4696)</f>
        <v/>
      </c>
      <c r="AT4698" s="114">
        <f>SUM(AT4693:AT4696)</f>
        <v/>
      </c>
      <c r="AU4698" s="114">
        <f>SUM(AU4693:AU4696)</f>
        <v/>
      </c>
      <c r="AV4698" s="114">
        <f>SUM(AV4693:AV4696)</f>
        <v/>
      </c>
      <c r="AW4698" s="114">
        <f>SUM(AW4693:AW4696)</f>
        <v/>
      </c>
      <c r="AX4698" s="114">
        <f>SUM(AX4693:AX4696)</f>
        <v/>
      </c>
      <c r="AY4698" s="114">
        <f>SUM(AY4693:AY4696)</f>
        <v/>
      </c>
      <c r="AZ4698" s="114">
        <f>SUM(AZ4693:AZ4696)</f>
        <v/>
      </c>
      <c r="BA4698" s="114">
        <f>SUM(BA4693:BA4696)</f>
        <v/>
      </c>
      <c r="BB4698" s="114">
        <f>SUM(BB4693:BB4696)</f>
        <v/>
      </c>
      <c r="BC4698" s="114">
        <f>SUM(BC4693:BC4696)</f>
        <v/>
      </c>
      <c r="BD4698" s="114">
        <f>SUM(BD4693:BD4696)</f>
        <v/>
      </c>
    </row>
    <row r="4699" ht="16" customHeight="1">
      <c r="B4699" s="11">
        <f>B4698</f>
        <v/>
      </c>
      <c r="C4699" s="12">
        <f>C4698</f>
        <v/>
      </c>
      <c r="D4699" s="46" t="inlineStr">
        <is>
          <t>Date effet new bail</t>
        </is>
      </c>
      <c r="E4699" s="122" t="n">
        <v>45808</v>
      </c>
      <c r="F4699" s="15" t="n"/>
      <c r="G4699" s="46" t="inlineStr">
        <is>
          <t>Annualisé</t>
        </is>
      </c>
      <c r="H4699" s="46" t="inlineStr">
        <is>
          <t>Montant</t>
        </is>
      </c>
      <c r="I4699" s="46" t="inlineStr">
        <is>
          <t>Date deb</t>
        </is>
      </c>
      <c r="J4699" s="46" t="inlineStr">
        <is>
          <t>Date fin</t>
        </is>
      </c>
      <c r="K4699" s="23" t="n"/>
      <c r="O4699" s="15" t="n"/>
      <c r="P4699" s="15" t="n"/>
      <c r="Q4699" s="15" t="n"/>
      <c r="R4699" s="15" t="n"/>
      <c r="S4699" s="15" t="n"/>
      <c r="T4699" s="15" t="n"/>
      <c r="U4699" s="15" t="n"/>
      <c r="V4699" s="15" t="n"/>
      <c r="W4699" s="15" t="n"/>
      <c r="X4699" s="15" t="n"/>
      <c r="Y4699" s="15" t="n"/>
      <c r="Z4699" s="15" t="n"/>
      <c r="AA4699" s="15" t="n"/>
      <c r="AB4699" s="15" t="n"/>
      <c r="AC4699" s="15" t="n"/>
      <c r="AD4699" s="15" t="n"/>
      <c r="AE4699" s="15" t="n"/>
      <c r="AF4699" s="15" t="n"/>
      <c r="AG4699" s="15" t="n"/>
      <c r="AH4699" s="15" t="n"/>
      <c r="AI4699" s="15" t="n"/>
      <c r="AJ4699" s="15" t="n"/>
      <c r="AK4699" s="15" t="n"/>
      <c r="AL4699" s="15" t="n"/>
      <c r="AM4699" s="15" t="n"/>
      <c r="AN4699" s="15" t="n"/>
      <c r="AO4699" s="15" t="n"/>
      <c r="AP4699" s="15" t="n"/>
      <c r="AQ4699" s="15" t="n"/>
      <c r="AR4699" s="15" t="n"/>
      <c r="AS4699" s="15" t="n"/>
      <c r="AT4699" s="15" t="n"/>
      <c r="AU4699" s="15" t="n"/>
      <c r="AV4699" s="15" t="n"/>
      <c r="AW4699" s="15" t="n"/>
      <c r="AX4699" s="15" t="n"/>
      <c r="AY4699" s="15" t="n"/>
      <c r="AZ4699" s="15" t="n"/>
      <c r="BA4699" s="15" t="n"/>
      <c r="BB4699" s="15" t="n"/>
      <c r="BC4699" s="15" t="n"/>
      <c r="BD4699" s="15" t="n"/>
    </row>
    <row r="4700" ht="16" customHeight="1">
      <c r="B4700" s="11">
        <f>B4699</f>
        <v/>
      </c>
      <c r="C4700" s="12">
        <f>C4699</f>
        <v/>
      </c>
      <c r="D4700" s="46" t="inlineStr">
        <is>
          <t>Loyer futur</t>
        </is>
      </c>
      <c r="E4700" s="121" t="n">
        <v>21730.56789507836</v>
      </c>
      <c r="F4700" s="15" t="n"/>
      <c r="G4700" s="49" t="inlineStr">
        <is>
          <t>Palier 1 New</t>
        </is>
      </c>
      <c r="H4700" s="121" t="n">
        <v>0</v>
      </c>
      <c r="I4700" s="122" t="n">
        <v>0</v>
      </c>
      <c r="J4700" s="122" t="n">
        <v>0</v>
      </c>
      <c r="K4700" s="23" t="n"/>
      <c r="L4700" s="50" t="inlineStr">
        <is>
          <t>DE / DAB</t>
        </is>
      </c>
      <c r="M4700" s="70" t="n"/>
      <c r="N4700" s="70" t="n"/>
      <c r="O4700" s="110">
        <f>IFERROR(((O$3&gt;=$E4699)*(O$2&lt;=$E4699))*$E4703,"")</f>
        <v/>
      </c>
      <c r="P4700" s="110">
        <f>IFERROR(((P$3&gt;=$E4699)*(P$2&lt;=$E4699))*$E4703,"")</f>
        <v/>
      </c>
      <c r="Q4700" s="110">
        <f>IFERROR(((Q$3&gt;=$E4699)*(Q$2&lt;=$E4699))*$E4703,"")</f>
        <v/>
      </c>
      <c r="R4700" s="110">
        <f>IFERROR(((R$3&gt;=$E4699)*(R$2&lt;=$E4699))*$E4703,"")</f>
        <v/>
      </c>
      <c r="S4700" s="110">
        <f>IFERROR(((S$3&gt;=$E4699)*(S$2&lt;=$E4699))*$E4703,"")</f>
        <v/>
      </c>
      <c r="T4700" s="110">
        <f>IFERROR(((T$3&gt;=$E4699)*(T$2&lt;=$E4699))*$E4703,"")</f>
        <v/>
      </c>
      <c r="U4700" s="110">
        <f>IFERROR(((U$3&gt;=$E4699)*(U$2&lt;=$E4699))*$E4703,"")</f>
        <v/>
      </c>
      <c r="V4700" s="110">
        <f>IFERROR(((V$3&gt;=$E4699)*(V$2&lt;=$E4699))*$E4703,"")</f>
        <v/>
      </c>
      <c r="W4700" s="110">
        <f>IFERROR(((W$3&gt;=$E4699)*(W$2&lt;=$E4699))*$E4703,"")</f>
        <v/>
      </c>
      <c r="X4700" s="110">
        <f>IFERROR(((X$3&gt;=$E4699)*(X$2&lt;=$E4699))*$E4703,"")</f>
        <v/>
      </c>
      <c r="Y4700" s="110">
        <f>IFERROR(((Y$3&gt;=$E4699)*(Y$2&lt;=$E4699))*$E4703,"")</f>
        <v/>
      </c>
      <c r="Z4700" s="110">
        <f>IFERROR(((Z$3&gt;=$E4699)*(Z$2&lt;=$E4699))*$E4703,"")</f>
        <v/>
      </c>
      <c r="AA4700" s="110">
        <f>IFERROR(((AA$3&gt;=$E4699)*(AA$2&lt;=$E4699))*$E4703,"")</f>
        <v/>
      </c>
      <c r="AB4700" s="110">
        <f>IFERROR(((AB$3&gt;=$E4699)*(AB$2&lt;=$E4699))*$E4703,"")</f>
        <v/>
      </c>
      <c r="AC4700" s="110">
        <f>IFERROR(((AC$3&gt;=$E4699)*(AC$2&lt;=$E4699))*$E4703,"")</f>
        <v/>
      </c>
      <c r="AD4700" s="110">
        <f>IFERROR(((AD$3&gt;=$E4699)*(AD$2&lt;=$E4699))*$E4703,"")</f>
        <v/>
      </c>
      <c r="AE4700" s="110">
        <f>IFERROR(((AE$3&gt;=$E4699)*(AE$2&lt;=$E4699))*$E4703,"")</f>
        <v/>
      </c>
      <c r="AF4700" s="110">
        <f>IFERROR(((AF$3&gt;=$E4699)*(AF$2&lt;=$E4699))*$E4703,"")</f>
        <v/>
      </c>
      <c r="AG4700" s="110">
        <f>IFERROR(((AG$3&gt;=$E4699)*(AG$2&lt;=$E4699))*$E4703,"")</f>
        <v/>
      </c>
      <c r="AH4700" s="110">
        <f>IFERROR(((AH$3&gt;=$E4699)*(AH$2&lt;=$E4699))*$E4703,"")</f>
        <v/>
      </c>
      <c r="AI4700" s="110">
        <f>IFERROR(((AI$3&gt;=$E4699)*(AI$2&lt;=$E4699))*$E4703,"")</f>
        <v/>
      </c>
      <c r="AJ4700" s="110">
        <f>IFERROR(((AJ$3&gt;=$E4699)*(AJ$2&lt;=$E4699))*$E4703,"")</f>
        <v/>
      </c>
      <c r="AK4700" s="110">
        <f>IFERROR(((AK$3&gt;=$E4699)*(AK$2&lt;=$E4699))*$E4703,"")</f>
        <v/>
      </c>
      <c r="AL4700" s="110">
        <f>IFERROR(((AL$3&gt;=$E4699)*(AL$2&lt;=$E4699))*$E4703,"")</f>
        <v/>
      </c>
      <c r="AM4700" s="110">
        <f>IFERROR(((AM$3&gt;=$E4699)*(AM$2&lt;=$E4699))*$E4703,"")</f>
        <v/>
      </c>
      <c r="AN4700" s="110">
        <f>IFERROR(((AN$3&gt;=$E4699)*(AN$2&lt;=$E4699))*$E4703,"")</f>
        <v/>
      </c>
      <c r="AO4700" s="110">
        <f>IFERROR(((AO$3&gt;=$E4699)*(AO$2&lt;=$E4699))*$E4703,"")</f>
        <v/>
      </c>
      <c r="AP4700" s="110">
        <f>IFERROR(((AP$3&gt;=$E4699)*(AP$2&lt;=$E4699))*$E4703,"")</f>
        <v/>
      </c>
      <c r="AQ4700" s="110">
        <f>IFERROR(((AQ$3&gt;=$E4699)*(AQ$2&lt;=$E4699))*$E4703,"")</f>
        <v/>
      </c>
      <c r="AR4700" s="110">
        <f>IFERROR(((AR$3&gt;=$E4699)*(AR$2&lt;=$E4699))*$E4703,"")</f>
        <v/>
      </c>
      <c r="AS4700" s="110">
        <f>IFERROR(((AS$3&gt;=$E4699)*(AS$2&lt;=$E4699))*$E4703,"")</f>
        <v/>
      </c>
      <c r="AT4700" s="110">
        <f>IFERROR(((AT$3&gt;=$E4699)*(AT$2&lt;=$E4699))*$E4703,"")</f>
        <v/>
      </c>
      <c r="AU4700" s="110">
        <f>IFERROR(((AU$3&gt;=$E4699)*(AU$2&lt;=$E4699))*$E4703,"")</f>
        <v/>
      </c>
      <c r="AV4700" s="110">
        <f>IFERROR(((AV$3&gt;=$E4699)*(AV$2&lt;=$E4699))*$E4703,"")</f>
        <v/>
      </c>
      <c r="AW4700" s="110">
        <f>IFERROR(((AW$3&gt;=$E4699)*(AW$2&lt;=$E4699))*$E4703,"")</f>
        <v/>
      </c>
      <c r="AX4700" s="110">
        <f>IFERROR(((AX$3&gt;=$E4699)*(AX$2&lt;=$E4699))*$E4703,"")</f>
        <v/>
      </c>
      <c r="AY4700" s="110">
        <f>IFERROR(((AY$3&gt;=$E4699)*(AY$2&lt;=$E4699))*$E4703,"")</f>
        <v/>
      </c>
      <c r="AZ4700" s="110">
        <f>IFERROR(((AZ$3&gt;=$E4699)*(AZ$2&lt;=$E4699))*$E4703,"")</f>
        <v/>
      </c>
      <c r="BA4700" s="110">
        <f>IFERROR(((BA$3&gt;=$E4699)*(BA$2&lt;=$E4699))*$E4703,"")</f>
        <v/>
      </c>
      <c r="BB4700" s="110">
        <f>IFERROR(((BB$3&gt;=$E4699)*(BB$2&lt;=$E4699))*$E4703,"")</f>
        <v/>
      </c>
      <c r="BC4700" s="110">
        <f>IFERROR(((BC$3&gt;=$E4699)*(BC$2&lt;=$E4699))*$E4703,"")</f>
        <v/>
      </c>
      <c r="BD4700" s="110">
        <f>IFERROR(((BD$3&gt;=$E4699)*(BD$2&lt;=$E4699))*$E4703,"")</f>
        <v/>
      </c>
    </row>
    <row r="4701" ht="16" customHeight="1">
      <c r="B4701" s="11">
        <f>B4700</f>
        <v/>
      </c>
      <c r="C4701" s="12">
        <f>C4700</f>
        <v/>
      </c>
      <c r="D4701" s="46" t="inlineStr">
        <is>
          <t>Indice de référence</t>
        </is>
      </c>
      <c r="E4701" s="51">
        <f>IF(E4699&gt;MAX($O$3:$BD$3),BD4690,
IF(E4699&lt;MIN($O$3:$BD$3),1,SUMIFS($O4691:$BD4691,$O$2:$BD$2,"&lt;="&amp;E4699,$O$3:$BD$3,"&gt;="&amp;E4699)))</f>
        <v/>
      </c>
      <c r="F4701" s="15" t="n"/>
      <c r="G4701" s="49" t="inlineStr">
        <is>
          <t>Palier 2 New</t>
        </is>
      </c>
      <c r="H4701" s="121" t="n">
        <v>0</v>
      </c>
      <c r="I4701" s="122" t="n">
        <v>0</v>
      </c>
      <c r="J4701" s="122" t="n">
        <v>0</v>
      </c>
      <c r="K4701" s="23" t="n"/>
      <c r="L4701" s="52" t="inlineStr">
        <is>
          <t>IR</t>
        </is>
      </c>
      <c r="M4701" s="72" t="n"/>
      <c r="N4701" s="72" t="n"/>
      <c r="O4701" s="111">
        <f>IFERROR(((O$3&gt;=$E4696)*(O$2&lt;=$E4696))*$H4704,"")</f>
        <v/>
      </c>
      <c r="P4701" s="111">
        <f>IFERROR(((P$3&gt;=$E4696)*(P$2&lt;=$E4696))*$H4704,"")</f>
        <v/>
      </c>
      <c r="Q4701" s="111">
        <f>IFERROR(((Q$3&gt;=$E4696)*(Q$2&lt;=$E4696))*$H4704,"")</f>
        <v/>
      </c>
      <c r="R4701" s="111">
        <f>IFERROR(((R$3&gt;=$E4696)*(R$2&lt;=$E4696))*$H4704,"")</f>
        <v/>
      </c>
      <c r="S4701" s="111">
        <f>IFERROR(((S$3&gt;=$E4696)*(S$2&lt;=$E4696))*$H4704,"")</f>
        <v/>
      </c>
      <c r="T4701" s="111">
        <f>IFERROR(((T$3&gt;=$E4696)*(T$2&lt;=$E4696))*$H4704,"")</f>
        <v/>
      </c>
      <c r="U4701" s="111">
        <f>IFERROR(((U$3&gt;=$E4696)*(U$2&lt;=$E4696))*$H4704,"")</f>
        <v/>
      </c>
      <c r="V4701" s="111">
        <f>IFERROR(((V$3&gt;=$E4696)*(V$2&lt;=$E4696))*$H4704,"")</f>
        <v/>
      </c>
      <c r="W4701" s="111">
        <f>IFERROR(((W$3&gt;=$E4696)*(W$2&lt;=$E4696))*$H4704,"")</f>
        <v/>
      </c>
      <c r="X4701" s="111">
        <f>IFERROR(((X$3&gt;=$E4696)*(X$2&lt;=$E4696))*$H4704,"")</f>
        <v/>
      </c>
      <c r="Y4701" s="111">
        <f>IFERROR(((Y$3&gt;=$E4696)*(Y$2&lt;=$E4696))*$H4704,"")</f>
        <v/>
      </c>
      <c r="Z4701" s="111">
        <f>IFERROR(((Z$3&gt;=$E4696)*(Z$2&lt;=$E4696))*$H4704,"")</f>
        <v/>
      </c>
      <c r="AA4701" s="111">
        <f>IFERROR(((AA$3&gt;=$E4696)*(AA$2&lt;=$E4696))*$H4704,"")</f>
        <v/>
      </c>
      <c r="AB4701" s="111">
        <f>IFERROR(((AB$3&gt;=$E4696)*(AB$2&lt;=$E4696))*$H4704,"")</f>
        <v/>
      </c>
      <c r="AC4701" s="111">
        <f>IFERROR(((AC$3&gt;=$E4696)*(AC$2&lt;=$E4696))*$H4704,"")</f>
        <v/>
      </c>
      <c r="AD4701" s="111">
        <f>IFERROR(((AD$3&gt;=$E4696)*(AD$2&lt;=$E4696))*$H4704,"")</f>
        <v/>
      </c>
      <c r="AE4701" s="111">
        <f>IFERROR(((AE$3&gt;=$E4696)*(AE$2&lt;=$E4696))*$H4704,"")</f>
        <v/>
      </c>
      <c r="AF4701" s="111">
        <f>IFERROR(((AF$3&gt;=$E4696)*(AF$2&lt;=$E4696))*$H4704,"")</f>
        <v/>
      </c>
      <c r="AG4701" s="111">
        <f>IFERROR(((AG$3&gt;=$E4696)*(AG$2&lt;=$E4696))*$H4704,"")</f>
        <v/>
      </c>
      <c r="AH4701" s="111">
        <f>IFERROR(((AH$3&gt;=$E4696)*(AH$2&lt;=$E4696))*$H4704,"")</f>
        <v/>
      </c>
      <c r="AI4701" s="111">
        <f>IFERROR(((AI$3&gt;=$E4696)*(AI$2&lt;=$E4696))*$H4704,"")</f>
        <v/>
      </c>
      <c r="AJ4701" s="111">
        <f>IFERROR(((AJ$3&gt;=$E4696)*(AJ$2&lt;=$E4696))*$H4704,"")</f>
        <v/>
      </c>
      <c r="AK4701" s="111">
        <f>IFERROR(((AK$3&gt;=$E4696)*(AK$2&lt;=$E4696))*$H4704,"")</f>
        <v/>
      </c>
      <c r="AL4701" s="111">
        <f>IFERROR(((AL$3&gt;=$E4696)*(AL$2&lt;=$E4696))*$H4704,"")</f>
        <v/>
      </c>
      <c r="AM4701" s="111">
        <f>IFERROR(((AM$3&gt;=$E4696)*(AM$2&lt;=$E4696))*$H4704,"")</f>
        <v/>
      </c>
      <c r="AN4701" s="111">
        <f>IFERROR(((AN$3&gt;=$E4696)*(AN$2&lt;=$E4696))*$H4704,"")</f>
        <v/>
      </c>
      <c r="AO4701" s="111">
        <f>IFERROR(((AO$3&gt;=$E4696)*(AO$2&lt;=$E4696))*$H4704,"")</f>
        <v/>
      </c>
      <c r="AP4701" s="111">
        <f>IFERROR(((AP$3&gt;=$E4696)*(AP$2&lt;=$E4696))*$H4704,"")</f>
        <v/>
      </c>
      <c r="AQ4701" s="111">
        <f>IFERROR(((AQ$3&gt;=$E4696)*(AQ$2&lt;=$E4696))*$H4704,"")</f>
        <v/>
      </c>
      <c r="AR4701" s="111">
        <f>IFERROR(((AR$3&gt;=$E4696)*(AR$2&lt;=$E4696))*$H4704,"")</f>
        <v/>
      </c>
      <c r="AS4701" s="111">
        <f>IFERROR(((AS$3&gt;=$E4696)*(AS$2&lt;=$E4696))*$H4704,"")</f>
        <v/>
      </c>
      <c r="AT4701" s="111">
        <f>IFERROR(((AT$3&gt;=$E4696)*(AT$2&lt;=$E4696))*$H4704,"")</f>
        <v/>
      </c>
      <c r="AU4701" s="111">
        <f>IFERROR(((AU$3&gt;=$E4696)*(AU$2&lt;=$E4696))*$H4704,"")</f>
        <v/>
      </c>
      <c r="AV4701" s="111">
        <f>IFERROR(((AV$3&gt;=$E4696)*(AV$2&lt;=$E4696))*$H4704,"")</f>
        <v/>
      </c>
      <c r="AW4701" s="111">
        <f>IFERROR(((AW$3&gt;=$E4696)*(AW$2&lt;=$E4696))*$H4704,"")</f>
        <v/>
      </c>
      <c r="AX4701" s="111">
        <f>IFERROR(((AX$3&gt;=$E4696)*(AX$2&lt;=$E4696))*$H4704,"")</f>
        <v/>
      </c>
      <c r="AY4701" s="111">
        <f>IFERROR(((AY$3&gt;=$E4696)*(AY$2&lt;=$E4696))*$H4704,"")</f>
        <v/>
      </c>
      <c r="AZ4701" s="111">
        <f>IFERROR(((AZ$3&gt;=$E4696)*(AZ$2&lt;=$E4696))*$H4704,"")</f>
        <v/>
      </c>
      <c r="BA4701" s="111">
        <f>IFERROR(((BA$3&gt;=$E4696)*(BA$2&lt;=$E4696))*$H4704,"")</f>
        <v/>
      </c>
      <c r="BB4701" s="111">
        <f>IFERROR(((BB$3&gt;=$E4696)*(BB$2&lt;=$E4696))*$H4704,"")</f>
        <v/>
      </c>
      <c r="BC4701" s="111">
        <f>IFERROR(((BC$3&gt;=$E4696)*(BC$2&lt;=$E4696))*$H4704,"")</f>
        <v/>
      </c>
      <c r="BD4701" s="111">
        <f>IFERROR(((BD$3&gt;=$E4696)*(BD$2&lt;=$E4696))*$H4704,"")</f>
        <v/>
      </c>
    </row>
    <row r="4702" ht="16" customHeight="1">
      <c r="B4702" s="11">
        <f>B4701</f>
        <v/>
      </c>
      <c r="C4702" s="12">
        <f>C4701</f>
        <v/>
      </c>
      <c r="D4702" s="46" t="inlineStr">
        <is>
          <t>Franchise (mois)</t>
        </is>
      </c>
      <c r="E4702" s="124" t="n">
        <v>0</v>
      </c>
      <c r="F4702" s="15" t="n"/>
      <c r="G4702" s="49" t="inlineStr">
        <is>
          <t>Palier 3 New</t>
        </is>
      </c>
      <c r="H4702" s="121" t="n">
        <v>0</v>
      </c>
      <c r="I4702" s="122" t="n">
        <v>0</v>
      </c>
      <c r="J4702" s="122" t="n">
        <v>0</v>
      </c>
      <c r="L4702" s="52" t="inlineStr">
        <is>
          <t>FOC</t>
        </is>
      </c>
      <c r="M4702" s="72" t="n"/>
      <c r="N4702" s="72" t="n"/>
      <c r="O4702" s="111">
        <f>IFERROR(((O$3&gt;=$E4699)*(O$2&lt;=$E4699))*$J4704,"")</f>
        <v/>
      </c>
      <c r="P4702" s="111">
        <f>IFERROR(((P$3&gt;=$E4699)*(P$2&lt;=$E4699))*$J4704,"")</f>
        <v/>
      </c>
      <c r="Q4702" s="111">
        <f>IFERROR(((Q$3&gt;=$E4699)*(Q$2&lt;=$E4699))*$J4704,"")</f>
        <v/>
      </c>
      <c r="R4702" s="111">
        <f>IFERROR(((R$3&gt;=$E4699)*(R$2&lt;=$E4699))*$J4704,"")</f>
        <v/>
      </c>
      <c r="S4702" s="111">
        <f>IFERROR(((S$3&gt;=$E4699)*(S$2&lt;=$E4699))*$J4704,"")</f>
        <v/>
      </c>
      <c r="T4702" s="111">
        <f>IFERROR(((T$3&gt;=$E4699)*(T$2&lt;=$E4699))*$J4704,"")</f>
        <v/>
      </c>
      <c r="U4702" s="111">
        <f>IFERROR(((U$3&gt;=$E4699)*(U$2&lt;=$E4699))*$J4704,"")</f>
        <v/>
      </c>
      <c r="V4702" s="111">
        <f>IFERROR(((V$3&gt;=$E4699)*(V$2&lt;=$E4699))*$J4704,"")</f>
        <v/>
      </c>
      <c r="W4702" s="111">
        <f>IFERROR(((W$3&gt;=$E4699)*(W$2&lt;=$E4699))*$J4704,"")</f>
        <v/>
      </c>
      <c r="X4702" s="111">
        <f>IFERROR(((X$3&gt;=$E4699)*(X$2&lt;=$E4699))*$J4704,"")</f>
        <v/>
      </c>
      <c r="Y4702" s="111">
        <f>IFERROR(((Y$3&gt;=$E4699)*(Y$2&lt;=$E4699))*$J4704,"")</f>
        <v/>
      </c>
      <c r="Z4702" s="111">
        <f>IFERROR(((Z$3&gt;=$E4699)*(Z$2&lt;=$E4699))*$J4704,"")</f>
        <v/>
      </c>
      <c r="AA4702" s="111">
        <f>IFERROR(((AA$3&gt;=$E4699)*(AA$2&lt;=$E4699))*$J4704,"")</f>
        <v/>
      </c>
      <c r="AB4702" s="111">
        <f>IFERROR(((AB$3&gt;=$E4699)*(AB$2&lt;=$E4699))*$J4704,"")</f>
        <v/>
      </c>
      <c r="AC4702" s="111">
        <f>IFERROR(((AC$3&gt;=$E4699)*(AC$2&lt;=$E4699))*$J4704,"")</f>
        <v/>
      </c>
      <c r="AD4702" s="111">
        <f>IFERROR(((AD$3&gt;=$E4699)*(AD$2&lt;=$E4699))*$J4704,"")</f>
        <v/>
      </c>
      <c r="AE4702" s="111">
        <f>IFERROR(((AE$3&gt;=$E4699)*(AE$2&lt;=$E4699))*$J4704,"")</f>
        <v/>
      </c>
      <c r="AF4702" s="111">
        <f>IFERROR(((AF$3&gt;=$E4699)*(AF$2&lt;=$E4699))*$J4704,"")</f>
        <v/>
      </c>
      <c r="AG4702" s="111">
        <f>IFERROR(((AG$3&gt;=$E4699)*(AG$2&lt;=$E4699))*$J4704,"")</f>
        <v/>
      </c>
      <c r="AH4702" s="111">
        <f>IFERROR(((AH$3&gt;=$E4699)*(AH$2&lt;=$E4699))*$J4704,"")</f>
        <v/>
      </c>
      <c r="AI4702" s="111">
        <f>IFERROR(((AI$3&gt;=$E4699)*(AI$2&lt;=$E4699))*$J4704,"")</f>
        <v/>
      </c>
      <c r="AJ4702" s="111">
        <f>IFERROR(((AJ$3&gt;=$E4699)*(AJ$2&lt;=$E4699))*$J4704,"")</f>
        <v/>
      </c>
      <c r="AK4702" s="111">
        <f>IFERROR(((AK$3&gt;=$E4699)*(AK$2&lt;=$E4699))*$J4704,"")</f>
        <v/>
      </c>
      <c r="AL4702" s="111">
        <f>IFERROR(((AL$3&gt;=$E4699)*(AL$2&lt;=$E4699))*$J4704,"")</f>
        <v/>
      </c>
      <c r="AM4702" s="111">
        <f>IFERROR(((AM$3&gt;=$E4699)*(AM$2&lt;=$E4699))*$J4704,"")</f>
        <v/>
      </c>
      <c r="AN4702" s="111">
        <f>IFERROR(((AN$3&gt;=$E4699)*(AN$2&lt;=$E4699))*$J4704,"")</f>
        <v/>
      </c>
      <c r="AO4702" s="111">
        <f>IFERROR(((AO$3&gt;=$E4699)*(AO$2&lt;=$E4699))*$J4704,"")</f>
        <v/>
      </c>
      <c r="AP4702" s="111">
        <f>IFERROR(((AP$3&gt;=$E4699)*(AP$2&lt;=$E4699))*$J4704,"")</f>
        <v/>
      </c>
      <c r="AQ4702" s="111">
        <f>IFERROR(((AQ$3&gt;=$E4699)*(AQ$2&lt;=$E4699))*$J4704,"")</f>
        <v/>
      </c>
      <c r="AR4702" s="111">
        <f>IFERROR(((AR$3&gt;=$E4699)*(AR$2&lt;=$E4699))*$J4704,"")</f>
        <v/>
      </c>
      <c r="AS4702" s="111">
        <f>IFERROR(((AS$3&gt;=$E4699)*(AS$2&lt;=$E4699))*$J4704,"")</f>
        <v/>
      </c>
      <c r="AT4702" s="111">
        <f>IFERROR(((AT$3&gt;=$E4699)*(AT$2&lt;=$E4699))*$J4704,"")</f>
        <v/>
      </c>
      <c r="AU4702" s="111">
        <f>IFERROR(((AU$3&gt;=$E4699)*(AU$2&lt;=$E4699))*$J4704,"")</f>
        <v/>
      </c>
      <c r="AV4702" s="111">
        <f>IFERROR(((AV$3&gt;=$E4699)*(AV$2&lt;=$E4699))*$J4704,"")</f>
        <v/>
      </c>
      <c r="AW4702" s="111">
        <f>IFERROR(((AW$3&gt;=$E4699)*(AW$2&lt;=$E4699))*$J4704,"")</f>
        <v/>
      </c>
      <c r="AX4702" s="111">
        <f>IFERROR(((AX$3&gt;=$E4699)*(AX$2&lt;=$E4699))*$J4704,"")</f>
        <v/>
      </c>
      <c r="AY4702" s="111">
        <f>IFERROR(((AY$3&gt;=$E4699)*(AY$2&lt;=$E4699))*$J4704,"")</f>
        <v/>
      </c>
      <c r="AZ4702" s="111">
        <f>IFERROR(((AZ$3&gt;=$E4699)*(AZ$2&lt;=$E4699))*$J4704,"")</f>
        <v/>
      </c>
      <c r="BA4702" s="111">
        <f>IFERROR(((BA$3&gt;=$E4699)*(BA$2&lt;=$E4699))*$J4704,"")</f>
        <v/>
      </c>
      <c r="BB4702" s="111">
        <f>IFERROR(((BB$3&gt;=$E4699)*(BB$2&lt;=$E4699))*$J4704,"")</f>
        <v/>
      </c>
      <c r="BC4702" s="111">
        <f>IFERROR(((BC$3&gt;=$E4699)*(BC$2&lt;=$E4699))*$J4704,"")</f>
        <v/>
      </c>
      <c r="BD4702" s="111">
        <f>IFERROR(((BD$3&gt;=$E4699)*(BD$2&lt;=$E4699))*$J4704,"")</f>
        <v/>
      </c>
    </row>
    <row r="4703" ht="16" customHeight="1">
      <c r="B4703" s="11">
        <f>B4702</f>
        <v/>
      </c>
      <c r="C4703" s="12">
        <f>C4702</f>
        <v/>
      </c>
      <c r="D4703" s="46" t="inlineStr">
        <is>
          <t>Droits d'entrée (€)</t>
        </is>
      </c>
      <c r="E4703" s="121" t="n">
        <v>0</v>
      </c>
      <c r="F4703" s="15" t="n"/>
      <c r="G4703" s="127" t="n"/>
      <c r="H4703" s="15" t="n"/>
      <c r="I4703" s="15" t="n"/>
      <c r="J4703" s="23" t="n"/>
      <c r="L4703" s="52" t="inlineStr">
        <is>
          <t>Travaux bailleur</t>
        </is>
      </c>
      <c r="M4703" s="72" t="n"/>
      <c r="N4703" s="72" t="n"/>
      <c r="O4703" s="111">
        <f>IFERROR(((O$3&gt;=$J4693)*(O$2&lt;=$J4693))*$E4704,"")</f>
        <v/>
      </c>
      <c r="P4703" s="111">
        <f>IFERROR(((P$3&gt;=$J4693)*(P$2&lt;=$J4693))*$E4704,"")</f>
        <v/>
      </c>
      <c r="Q4703" s="111">
        <f>IFERROR(((Q$3&gt;=$J4693)*(Q$2&lt;=$J4693))*$E4704,"")</f>
        <v/>
      </c>
      <c r="R4703" s="111">
        <f>IFERROR(((R$3&gt;=$J4693)*(R$2&lt;=$J4693))*$E4704,"")</f>
        <v/>
      </c>
      <c r="S4703" s="111">
        <f>IFERROR(((S$3&gt;=$J4693)*(S$2&lt;=$J4693))*$E4704,"")</f>
        <v/>
      </c>
      <c r="T4703" s="111">
        <f>IFERROR(((T$3&gt;=$J4693)*(T$2&lt;=$J4693))*$E4704,"")</f>
        <v/>
      </c>
      <c r="U4703" s="111">
        <f>IFERROR(((U$3&gt;=$J4693)*(U$2&lt;=$J4693))*$E4704,"")</f>
        <v/>
      </c>
      <c r="V4703" s="111">
        <f>IFERROR(((V$3&gt;=$J4693)*(V$2&lt;=$J4693))*$E4704,"")</f>
        <v/>
      </c>
      <c r="W4703" s="111">
        <f>IFERROR(((W$3&gt;=$J4693)*(W$2&lt;=$J4693))*$E4704,"")</f>
        <v/>
      </c>
      <c r="X4703" s="111">
        <f>IFERROR(((X$3&gt;=$J4693)*(X$2&lt;=$J4693))*$E4704,"")</f>
        <v/>
      </c>
      <c r="Y4703" s="111">
        <f>IFERROR(((Y$3&gt;=$J4693)*(Y$2&lt;=$J4693))*$E4704,"")</f>
        <v/>
      </c>
      <c r="Z4703" s="111">
        <f>IFERROR(((Z$3&gt;=$J4693)*(Z$2&lt;=$J4693))*$E4704,"")</f>
        <v/>
      </c>
      <c r="AA4703" s="111">
        <f>IFERROR(((AA$3&gt;=$J4693)*(AA$2&lt;=$J4693))*$E4704,"")</f>
        <v/>
      </c>
      <c r="AB4703" s="111">
        <f>IFERROR(((AB$3&gt;=$J4693)*(AB$2&lt;=$J4693))*$E4704,"")</f>
        <v/>
      </c>
      <c r="AC4703" s="111">
        <f>IFERROR(((AC$3&gt;=$J4693)*(AC$2&lt;=$J4693))*$E4704,"")</f>
        <v/>
      </c>
      <c r="AD4703" s="111">
        <f>IFERROR(((AD$3&gt;=$J4693)*(AD$2&lt;=$J4693))*$E4704,"")</f>
        <v/>
      </c>
      <c r="AE4703" s="111">
        <f>IFERROR(((AE$3&gt;=$J4693)*(AE$2&lt;=$J4693))*$E4704,"")</f>
        <v/>
      </c>
      <c r="AF4703" s="111">
        <f>IFERROR(((AF$3&gt;=$J4693)*(AF$2&lt;=$J4693))*$E4704,"")</f>
        <v/>
      </c>
      <c r="AG4703" s="111">
        <f>IFERROR(((AG$3&gt;=$J4693)*(AG$2&lt;=$J4693))*$E4704,"")</f>
        <v/>
      </c>
      <c r="AH4703" s="111">
        <f>IFERROR(((AH$3&gt;=$J4693)*(AH$2&lt;=$J4693))*$E4704,"")</f>
        <v/>
      </c>
      <c r="AI4703" s="111">
        <f>IFERROR(((AI$3&gt;=$J4693)*(AI$2&lt;=$J4693))*$E4704,"")</f>
        <v/>
      </c>
      <c r="AJ4703" s="111">
        <f>IFERROR(((AJ$3&gt;=$J4693)*(AJ$2&lt;=$J4693))*$E4704,"")</f>
        <v/>
      </c>
      <c r="AK4703" s="111">
        <f>IFERROR(((AK$3&gt;=$J4693)*(AK$2&lt;=$J4693))*$E4704,"")</f>
        <v/>
      </c>
      <c r="AL4703" s="111">
        <f>IFERROR(((AL$3&gt;=$J4693)*(AL$2&lt;=$J4693))*$E4704,"")</f>
        <v/>
      </c>
      <c r="AM4703" s="111">
        <f>IFERROR(((AM$3&gt;=$J4693)*(AM$2&lt;=$J4693))*$E4704,"")</f>
        <v/>
      </c>
      <c r="AN4703" s="111">
        <f>IFERROR(((AN$3&gt;=$J4693)*(AN$2&lt;=$J4693))*$E4704,"")</f>
        <v/>
      </c>
      <c r="AO4703" s="111">
        <f>IFERROR(((AO$3&gt;=$J4693)*(AO$2&lt;=$J4693))*$E4704,"")</f>
        <v/>
      </c>
      <c r="AP4703" s="111">
        <f>IFERROR(((AP$3&gt;=$J4693)*(AP$2&lt;=$J4693))*$E4704,"")</f>
        <v/>
      </c>
      <c r="AQ4703" s="111">
        <f>IFERROR(((AQ$3&gt;=$J4693)*(AQ$2&lt;=$J4693))*$E4704,"")</f>
        <v/>
      </c>
      <c r="AR4703" s="111">
        <f>IFERROR(((AR$3&gt;=$J4693)*(AR$2&lt;=$J4693))*$E4704,"")</f>
        <v/>
      </c>
      <c r="AS4703" s="111">
        <f>IFERROR(((AS$3&gt;=$J4693)*(AS$2&lt;=$J4693))*$E4704,"")</f>
        <v/>
      </c>
      <c r="AT4703" s="111">
        <f>IFERROR(((AT$3&gt;=$J4693)*(AT$2&lt;=$J4693))*$E4704,"")</f>
        <v/>
      </c>
      <c r="AU4703" s="111">
        <f>IFERROR(((AU$3&gt;=$J4693)*(AU$2&lt;=$J4693))*$E4704,"")</f>
        <v/>
      </c>
      <c r="AV4703" s="111">
        <f>IFERROR(((AV$3&gt;=$J4693)*(AV$2&lt;=$J4693))*$E4704,"")</f>
        <v/>
      </c>
      <c r="AW4703" s="111">
        <f>IFERROR(((AW$3&gt;=$J4693)*(AW$2&lt;=$J4693))*$E4704,"")</f>
        <v/>
      </c>
      <c r="AX4703" s="111">
        <f>IFERROR(((AX$3&gt;=$J4693)*(AX$2&lt;=$J4693))*$E4704,"")</f>
        <v/>
      </c>
      <c r="AY4703" s="111">
        <f>IFERROR(((AY$3&gt;=$J4693)*(AY$2&lt;=$J4693))*$E4704,"")</f>
        <v/>
      </c>
      <c r="AZ4703" s="111">
        <f>IFERROR(((AZ$3&gt;=$J4693)*(AZ$2&lt;=$J4693))*$E4704,"")</f>
        <v/>
      </c>
      <c r="BA4703" s="111">
        <f>IFERROR(((BA$3&gt;=$J4693)*(BA$2&lt;=$J4693))*$E4704,"")</f>
        <v/>
      </c>
      <c r="BB4703" s="111">
        <f>IFERROR(((BB$3&gt;=$J4693)*(BB$2&lt;=$J4693))*$E4704,"")</f>
        <v/>
      </c>
      <c r="BC4703" s="111">
        <f>IFERROR(((BC$3&gt;=$J4693)*(BC$2&lt;=$J4693))*$E4704,"")</f>
        <v/>
      </c>
      <c r="BD4703" s="111">
        <f>IFERROR(((BD$3&gt;=$J4693)*(BD$2&lt;=$J4693))*$E4704,"")</f>
        <v/>
      </c>
    </row>
    <row r="4704" ht="16" customHeight="1">
      <c r="B4704" s="11">
        <f>B4703</f>
        <v/>
      </c>
      <c r="C4704" s="12">
        <f>C4703</f>
        <v/>
      </c>
      <c r="D4704" s="46" t="inlineStr">
        <is>
          <t>Travaux bailleur</t>
        </is>
      </c>
      <c r="E4704" s="121" t="n">
        <v>0</v>
      </c>
      <c r="F4704" s="15" t="n"/>
      <c r="G4704" s="46" t="inlineStr">
        <is>
          <t>IR</t>
        </is>
      </c>
      <c r="H4704" s="121" t="n">
        <v>0</v>
      </c>
      <c r="I4704" s="46" t="inlineStr">
        <is>
          <t>FOC</t>
        </is>
      </c>
      <c r="J4704" s="121" t="n">
        <v>0</v>
      </c>
      <c r="L4704" s="54" t="inlineStr">
        <is>
          <t>Charges si vacant</t>
        </is>
      </c>
      <c r="M4704" s="73" t="n"/>
      <c r="N4704" s="73" t="n"/>
      <c r="O4704" s="112">
        <f>IFERROR(-($E4685+$H4685+$J4685)*O4686,"")</f>
        <v/>
      </c>
      <c r="P4704" s="112">
        <f>IFERROR(-($E4685+$H4685+$J4685)*P4686,"")</f>
        <v/>
      </c>
      <c r="Q4704" s="112">
        <f>IFERROR(-($E4685+$H4685+$J4685)*Q4686,"")</f>
        <v/>
      </c>
      <c r="R4704" s="112">
        <f>IFERROR(-($E4685+$H4685+$J4685)*R4686,"")</f>
        <v/>
      </c>
      <c r="S4704" s="112">
        <f>IFERROR(-($E4685+$H4685+$J4685)*S4686,"")</f>
        <v/>
      </c>
      <c r="T4704" s="112">
        <f>IFERROR(-($E4685+$H4685+$J4685)*T4686,"")</f>
        <v/>
      </c>
      <c r="U4704" s="112">
        <f>IFERROR(-($E4685+$H4685+$J4685)*U4686,"")</f>
        <v/>
      </c>
      <c r="V4704" s="112">
        <f>IFERROR(-($E4685+$H4685+$J4685)*V4686,"")</f>
        <v/>
      </c>
      <c r="W4704" s="112">
        <f>IFERROR(-($E4685+$H4685+$J4685)*W4686,"")</f>
        <v/>
      </c>
      <c r="X4704" s="112">
        <f>IFERROR(-($E4685+$H4685+$J4685)*X4686,"")</f>
        <v/>
      </c>
      <c r="Y4704" s="112">
        <f>IFERROR(-($E4685+$H4685+$J4685)*Y4686,"")</f>
        <v/>
      </c>
      <c r="Z4704" s="112">
        <f>IFERROR(-($E4685+$H4685+$J4685)*Z4686,"")</f>
        <v/>
      </c>
      <c r="AA4704" s="112">
        <f>IFERROR(-($E4685+$H4685+$J4685)*AA4686,"")</f>
        <v/>
      </c>
      <c r="AB4704" s="112">
        <f>IFERROR(-($E4685+$H4685+$J4685)*AB4686,"")</f>
        <v/>
      </c>
      <c r="AC4704" s="112">
        <f>IFERROR(-($E4685+$H4685+$J4685)*AC4686,"")</f>
        <v/>
      </c>
      <c r="AD4704" s="112">
        <f>IFERROR(-($E4685+$H4685+$J4685)*AD4686,"")</f>
        <v/>
      </c>
      <c r="AE4704" s="112">
        <f>IFERROR(-($E4685+$H4685+$J4685)*AE4686,"")</f>
        <v/>
      </c>
      <c r="AF4704" s="112">
        <f>IFERROR(-($E4685+$H4685+$J4685)*AF4686,"")</f>
        <v/>
      </c>
      <c r="AG4704" s="112">
        <f>IFERROR(-($E4685+$H4685+$J4685)*AG4686,"")</f>
        <v/>
      </c>
      <c r="AH4704" s="112">
        <f>IFERROR(-($E4685+$H4685+$J4685)*AH4686,"")</f>
        <v/>
      </c>
      <c r="AI4704" s="112">
        <f>IFERROR(-($E4685+$H4685+$J4685)*AI4686,"")</f>
        <v/>
      </c>
      <c r="AJ4704" s="112">
        <f>IFERROR(-($E4685+$H4685+$J4685)*AJ4686,"")</f>
        <v/>
      </c>
      <c r="AK4704" s="112">
        <f>IFERROR(-($E4685+$H4685+$J4685)*AK4686,"")</f>
        <v/>
      </c>
      <c r="AL4704" s="112">
        <f>IFERROR(-($E4685+$H4685+$J4685)*AL4686,"")</f>
        <v/>
      </c>
      <c r="AM4704" s="112">
        <f>IFERROR(-($E4685+$H4685+$J4685)*AM4686,"")</f>
        <v/>
      </c>
      <c r="AN4704" s="112">
        <f>IFERROR(-($E4685+$H4685+$J4685)*AN4686,"")</f>
        <v/>
      </c>
      <c r="AO4704" s="112">
        <f>IFERROR(-($E4685+$H4685+$J4685)*AO4686,"")</f>
        <v/>
      </c>
      <c r="AP4704" s="112">
        <f>IFERROR(-($E4685+$H4685+$J4685)*AP4686,"")</f>
        <v/>
      </c>
      <c r="AQ4704" s="112">
        <f>IFERROR(-($E4685+$H4685+$J4685)*AQ4686,"")</f>
        <v/>
      </c>
      <c r="AR4704" s="112">
        <f>IFERROR(-($E4685+$H4685+$J4685)*AR4686,"")</f>
        <v/>
      </c>
      <c r="AS4704" s="112">
        <f>IFERROR(-($E4685+$H4685+$J4685)*AS4686,"")</f>
        <v/>
      </c>
      <c r="AT4704" s="112">
        <f>IFERROR(-($E4685+$H4685+$J4685)*AT4686,"")</f>
        <v/>
      </c>
      <c r="AU4704" s="112">
        <f>IFERROR(-($E4685+$H4685+$J4685)*AU4686,"")</f>
        <v/>
      </c>
      <c r="AV4704" s="112">
        <f>IFERROR(-($E4685+$H4685+$J4685)*AV4686,"")</f>
        <v/>
      </c>
      <c r="AW4704" s="112">
        <f>IFERROR(-($E4685+$H4685+$J4685)*AW4686,"")</f>
        <v/>
      </c>
      <c r="AX4704" s="112">
        <f>IFERROR(-($E4685+$H4685+$J4685)*AX4686,"")</f>
        <v/>
      </c>
      <c r="AY4704" s="112">
        <f>IFERROR(-($E4685+$H4685+$J4685)*AY4686,"")</f>
        <v/>
      </c>
      <c r="AZ4704" s="112">
        <f>IFERROR(-($E4685+$H4685+$J4685)*AZ4686,"")</f>
        <v/>
      </c>
      <c r="BA4704" s="112">
        <f>IFERROR(-($E4685+$H4685+$J4685)*BA4686,"")</f>
        <v/>
      </c>
      <c r="BB4704" s="112">
        <f>IFERROR(-($E4685+$H4685+$J4685)*BB4686,"")</f>
        <v/>
      </c>
      <c r="BC4704" s="112">
        <f>IFERROR(-($E4685+$H4685+$J4685)*BC4686,"")</f>
        <v/>
      </c>
      <c r="BD4704" s="112">
        <f>IFERROR(-($E4685+$H4685+$J4685)*BD4686,"")</f>
        <v/>
      </c>
    </row>
    <row r="4705"/>
    <row r="4706"/>
    <row r="4707" ht="16" customHeight="1">
      <c r="A4707" s="1" t="n"/>
      <c r="B4707" s="67" t="n">
        <v>176</v>
      </c>
      <c r="C4707" s="68">
        <f>H4709</f>
        <v/>
      </c>
      <c r="D4707" s="69" t="inlineStr">
        <is>
          <t>Général Leclerc, 48</t>
        </is>
      </c>
      <c r="E4707" s="69" t="n"/>
      <c r="F4707" s="69" t="n"/>
      <c r="G4707" s="69" t="n"/>
      <c r="H4707" s="69" t="n"/>
      <c r="I4707" s="69" t="n"/>
      <c r="J4707" s="69" t="n"/>
      <c r="K4707" s="68" t="n"/>
      <c r="L4707" s="68" t="n"/>
      <c r="M4707" s="68" t="n"/>
      <c r="N4707" s="68" t="n"/>
      <c r="O4707" s="82" t="n"/>
      <c r="P4707" s="82" t="n"/>
      <c r="Q4707" s="82" t="n"/>
      <c r="R4707" s="82" t="n"/>
      <c r="S4707" s="82" t="n"/>
      <c r="T4707" s="82" t="n"/>
      <c r="U4707" s="82" t="n"/>
      <c r="V4707" s="82" t="n"/>
      <c r="W4707" s="82" t="n"/>
      <c r="X4707" s="82" t="n"/>
      <c r="Y4707" s="82" t="n"/>
      <c r="Z4707" s="82" t="n"/>
      <c r="AA4707" s="82" t="n"/>
      <c r="AB4707" s="82" t="n"/>
      <c r="AC4707" s="82" t="n"/>
      <c r="AD4707" s="82" t="n"/>
      <c r="AE4707" s="82" t="n"/>
      <c r="AF4707" s="82" t="n"/>
      <c r="AG4707" s="82" t="n"/>
      <c r="AH4707" s="82" t="n"/>
      <c r="AI4707" s="82" t="n"/>
      <c r="AJ4707" s="82" t="n"/>
      <c r="AK4707" s="82" t="n"/>
      <c r="AL4707" s="82" t="n"/>
      <c r="AM4707" s="82" t="n"/>
      <c r="AN4707" s="82" t="n"/>
      <c r="AO4707" s="82" t="n"/>
      <c r="AP4707" s="82" t="n"/>
      <c r="AQ4707" s="82" t="n"/>
      <c r="AR4707" s="82" t="n"/>
      <c r="AS4707" s="82" t="n"/>
      <c r="AT4707" s="82" t="n"/>
      <c r="AU4707" s="82" t="n"/>
      <c r="AV4707" s="82" t="n"/>
      <c r="AW4707" s="82" t="n"/>
      <c r="AX4707" s="82" t="n"/>
      <c r="AY4707" s="82" t="n"/>
      <c r="AZ4707" s="82" t="n"/>
      <c r="BA4707" s="82" t="n"/>
      <c r="BB4707" s="82" t="n"/>
      <c r="BC4707" s="82" t="n"/>
      <c r="BD4707" s="82" t="n"/>
    </row>
    <row r="4708" ht="16" customHeight="1">
      <c r="A4708" s="35" t="n"/>
      <c r="B4708" s="11">
        <f>B4707</f>
        <v/>
      </c>
      <c r="C4708" s="12">
        <f>C4707</f>
        <v/>
      </c>
      <c r="D4708" s="35" t="n"/>
      <c r="E4708" s="35" t="n"/>
      <c r="F4708" s="35" t="n"/>
      <c r="G4708" s="35" t="n"/>
      <c r="H4708" s="35" t="n"/>
      <c r="I4708" s="35" t="n"/>
      <c r="J4708" s="35" t="n"/>
      <c r="K4708" s="35" t="n"/>
      <c r="L4708" s="35" t="n"/>
      <c r="M4708" s="35" t="n"/>
      <c r="N4708" s="35" t="n"/>
      <c r="O4708" s="44" t="n"/>
      <c r="P4708" s="44" t="n"/>
      <c r="Q4708" s="44" t="n"/>
      <c r="R4708" s="44" t="n"/>
      <c r="S4708" s="44" t="n"/>
      <c r="T4708" s="44" t="n"/>
      <c r="U4708" s="44" t="n"/>
      <c r="V4708" s="44" t="n"/>
      <c r="W4708" s="44" t="n"/>
      <c r="X4708" s="44" t="n"/>
      <c r="Y4708" s="44" t="n"/>
      <c r="Z4708" s="44" t="n"/>
      <c r="AA4708" s="44" t="n"/>
      <c r="AB4708" s="44" t="n"/>
      <c r="AC4708" s="44" t="n"/>
      <c r="AD4708" s="44" t="n"/>
      <c r="AE4708" s="44" t="n"/>
      <c r="AF4708" s="44" t="n"/>
      <c r="AG4708" s="44" t="n"/>
      <c r="AH4708" s="44" t="n"/>
      <c r="AI4708" s="44" t="n"/>
      <c r="AJ4708" s="44" t="n"/>
      <c r="AK4708" s="44" t="n"/>
      <c r="AL4708" s="44" t="n"/>
      <c r="AM4708" s="44" t="n"/>
      <c r="AN4708" s="44" t="n"/>
      <c r="AO4708" s="44" t="n"/>
      <c r="AP4708" s="44" t="n"/>
      <c r="AQ4708" s="44" t="n"/>
      <c r="AR4708" s="44" t="n"/>
      <c r="AS4708" s="44" t="n"/>
      <c r="AT4708" s="44" t="n"/>
      <c r="AU4708" s="44" t="n"/>
      <c r="AV4708" s="44" t="n"/>
      <c r="AW4708" s="44" t="n"/>
      <c r="AX4708" s="44" t="n"/>
      <c r="AY4708" s="44" t="n"/>
      <c r="AZ4708" s="44" t="n"/>
      <c r="BA4708" s="44" t="n"/>
      <c r="BB4708" s="44" t="n"/>
      <c r="BC4708" s="44" t="n"/>
      <c r="BD4708" s="44" t="n"/>
    </row>
    <row r="4709" ht="16" customHeight="1">
      <c r="B4709" s="11">
        <f>B4708</f>
        <v/>
      </c>
      <c r="C4709" s="12">
        <f>C4708</f>
        <v/>
      </c>
      <c r="D4709" s="13" t="inlineStr">
        <is>
          <t>Ville</t>
        </is>
      </c>
      <c r="E4709" s="14" t="inlineStr">
        <is>
          <t>Paris 14</t>
        </is>
      </c>
      <c r="F4709" s="15" t="n"/>
      <c r="G4709" s="13" t="inlineStr">
        <is>
          <t>Société</t>
        </is>
      </c>
      <c r="H4709" s="14" t="inlineStr">
        <is>
          <t>SCI HSR 5</t>
        </is>
      </c>
      <c r="I4709" s="14" t="n"/>
      <c r="J4709" s="14" t="n"/>
      <c r="L4709" s="16" t="inlineStr">
        <is>
          <t>% Franchise Loyer</t>
        </is>
      </c>
      <c r="M4709" s="70" t="n"/>
      <c r="N4709" s="70" t="n"/>
      <c r="O4709" s="106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/>
      </c>
      <c r="P4709" s="106">
        <f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/>
      </c>
      <c r="Q4709" s="106">
        <f>($E4720&gt;0)*($E4714&lt;Q$2)*(EDATE($E4714,$E4720)&gt;Q$3)*((Q$3-Q$2+1)/Q$4)
+($E4720&gt;0)*($E4714&lt;Q$2)*(EDATE($E4714,$E4720)&gt;=Q$2)*(EDATE($E4714,$E4720)&lt;=Q$3)*((EDATE($E4714,$E4720)-Q$2)/Q$4)
+($E4720&gt;0)*($E4714&lt;Q$2)*(EDATE($E4714,$E4720)&lt;Q$2)*(0)
+($E4720&gt;0)*($E4714&gt;=Q$2)*($E4714&lt;=Q$3)*(EDATE($E4714,$E4720)&gt;=Q$2)*(EDATE($E4714,$E4720)&lt;=Q$3)*((EDATE($E4714,$E4720)-$E4714+1)/Q$4)
+($E4720&gt;0)*($E4714&gt;=Q$2)*($E4714&lt;=Q$3)*(EDATE($E4714,$E4720)&gt;Q$3)*((Q$3-$E4714+1)/Q$4)
+($E4720&gt;0)*($E4714&gt;Q$3)*(0)</f>
        <v/>
      </c>
      <c r="R4709" s="106">
        <f>($E4720&gt;0)*($E4714&lt;R$2)*(EDATE($E4714,$E4720)&gt;R$3)*((R$3-R$2+1)/R$4)
+($E4720&gt;0)*($E4714&lt;R$2)*(EDATE($E4714,$E4720)&gt;=R$2)*(EDATE($E4714,$E4720)&lt;=R$3)*((EDATE($E4714,$E4720)-R$2)/R$4)
+($E4720&gt;0)*($E4714&lt;R$2)*(EDATE($E4714,$E4720)&lt;R$2)*(0)
+($E4720&gt;0)*($E4714&gt;=R$2)*($E4714&lt;=R$3)*(EDATE($E4714,$E4720)&gt;=R$2)*(EDATE($E4714,$E4720)&lt;=R$3)*((EDATE($E4714,$E4720)-$E4714+1)/R$4)
+($E4720&gt;0)*($E4714&gt;=R$2)*($E4714&lt;=R$3)*(EDATE($E4714,$E4720)&gt;R$3)*((R$3-$E4714+1)/R$4)
+($E4720&gt;0)*($E4714&gt;R$3)*(0)</f>
        <v/>
      </c>
      <c r="S4709" s="106">
        <f>($E4720&gt;0)*($E4714&lt;S$2)*(EDATE($E4714,$E4720)&gt;S$3)*((S$3-S$2+1)/S$4)
+($E4720&gt;0)*($E4714&lt;S$2)*(EDATE($E4714,$E4720)&gt;=S$2)*(EDATE($E4714,$E4720)&lt;=S$3)*((EDATE($E4714,$E4720)-S$2)/S$4)
+($E4720&gt;0)*($E4714&lt;S$2)*(EDATE($E4714,$E4720)&lt;S$2)*(0)
+($E4720&gt;0)*($E4714&gt;=S$2)*($E4714&lt;=S$3)*(EDATE($E4714,$E4720)&gt;=S$2)*(EDATE($E4714,$E4720)&lt;=S$3)*((EDATE($E4714,$E4720)-$E4714+1)/S$4)
+($E4720&gt;0)*($E4714&gt;=S$2)*($E4714&lt;=S$3)*(EDATE($E4714,$E4720)&gt;S$3)*((S$3-$E4714+1)/S$4)
+($E4720&gt;0)*($E4714&gt;S$3)*(0)</f>
        <v/>
      </c>
      <c r="T4709" s="106">
        <f>($E4720&gt;0)*($E4714&lt;T$2)*(EDATE($E4714,$E4720)&gt;T$3)*((T$3-T$2+1)/T$4)
+($E4720&gt;0)*($E4714&lt;T$2)*(EDATE($E4714,$E4720)&gt;=T$2)*(EDATE($E4714,$E4720)&lt;=T$3)*((EDATE($E4714,$E4720)-T$2)/T$4)
+($E4720&gt;0)*($E4714&lt;T$2)*(EDATE($E4714,$E4720)&lt;T$2)*(0)
+($E4720&gt;0)*($E4714&gt;=T$2)*($E4714&lt;=T$3)*(EDATE($E4714,$E4720)&gt;=T$2)*(EDATE($E4714,$E4720)&lt;=T$3)*((EDATE($E4714,$E4720)-$E4714+1)/T$4)
+($E4720&gt;0)*($E4714&gt;=T$2)*($E4714&lt;=T$3)*(EDATE($E4714,$E4720)&gt;T$3)*((T$3-$E4714+1)/T$4)
+($E4720&gt;0)*($E4714&gt;T$3)*(0)</f>
        <v/>
      </c>
      <c r="U4709" s="106">
        <f>($E4720&gt;0)*($E4714&lt;U$2)*(EDATE($E4714,$E4720)&gt;U$3)*((U$3-U$2+1)/U$4)
+($E4720&gt;0)*($E4714&lt;U$2)*(EDATE($E4714,$E4720)&gt;=U$2)*(EDATE($E4714,$E4720)&lt;=U$3)*((EDATE($E4714,$E4720)-U$2)/U$4)
+($E4720&gt;0)*($E4714&lt;U$2)*(EDATE($E4714,$E4720)&lt;U$2)*(0)
+($E4720&gt;0)*($E4714&gt;=U$2)*($E4714&lt;=U$3)*(EDATE($E4714,$E4720)&gt;=U$2)*(EDATE($E4714,$E4720)&lt;=U$3)*((EDATE($E4714,$E4720)-$E4714+1)/U$4)
+($E4720&gt;0)*($E4714&gt;=U$2)*($E4714&lt;=U$3)*(EDATE($E4714,$E4720)&gt;U$3)*((U$3-$E4714+1)/U$4)
+($E4720&gt;0)*($E4714&gt;U$3)*(0)</f>
        <v/>
      </c>
      <c r="V4709" s="106">
        <f>($E4720&gt;0)*($E4714&lt;V$2)*(EDATE($E4714,$E4720)&gt;V$3)*((V$3-V$2+1)/V$4)
+($E4720&gt;0)*($E4714&lt;V$2)*(EDATE($E4714,$E4720)&gt;=V$2)*(EDATE($E4714,$E4720)&lt;=V$3)*((EDATE($E4714,$E4720)-V$2)/V$4)
+($E4720&gt;0)*($E4714&lt;V$2)*(EDATE($E4714,$E4720)&lt;V$2)*(0)
+($E4720&gt;0)*($E4714&gt;=V$2)*($E4714&lt;=V$3)*(EDATE($E4714,$E4720)&gt;=V$2)*(EDATE($E4714,$E4720)&lt;=V$3)*((EDATE($E4714,$E4720)-$E4714+1)/V$4)
+($E4720&gt;0)*($E4714&gt;=V$2)*($E4714&lt;=V$3)*(EDATE($E4714,$E4720)&gt;V$3)*((V$3-$E4714+1)/V$4)
+($E4720&gt;0)*($E4714&gt;V$3)*(0)</f>
        <v/>
      </c>
      <c r="W4709" s="106">
        <f>($E4720&gt;0)*($E4714&lt;W$2)*(EDATE($E4714,$E4720)&gt;W$3)*((W$3-W$2+1)/W$4)
+($E4720&gt;0)*($E4714&lt;W$2)*(EDATE($E4714,$E4720)&gt;=W$2)*(EDATE($E4714,$E4720)&lt;=W$3)*((EDATE($E4714,$E4720)-W$2)/W$4)
+($E4720&gt;0)*($E4714&lt;W$2)*(EDATE($E4714,$E4720)&lt;W$2)*(0)
+($E4720&gt;0)*($E4714&gt;=W$2)*($E4714&lt;=W$3)*(EDATE($E4714,$E4720)&gt;=W$2)*(EDATE($E4714,$E4720)&lt;=W$3)*((EDATE($E4714,$E4720)-$E4714+1)/W$4)
+($E4720&gt;0)*($E4714&gt;=W$2)*($E4714&lt;=W$3)*(EDATE($E4714,$E4720)&gt;W$3)*((W$3-$E4714+1)/W$4)
+($E4720&gt;0)*($E4714&gt;W$3)*(0)</f>
        <v/>
      </c>
      <c r="X4709" s="106">
        <f>($E4720&gt;0)*($E4714&lt;X$2)*(EDATE($E4714,$E4720)&gt;X$3)*((X$3-X$2+1)/X$4)
+($E4720&gt;0)*($E4714&lt;X$2)*(EDATE($E4714,$E4720)&gt;=X$2)*(EDATE($E4714,$E4720)&lt;=X$3)*((EDATE($E4714,$E4720)-X$2)/X$4)
+($E4720&gt;0)*($E4714&lt;X$2)*(EDATE($E4714,$E4720)&lt;X$2)*(0)
+($E4720&gt;0)*($E4714&gt;=X$2)*($E4714&lt;=X$3)*(EDATE($E4714,$E4720)&gt;=X$2)*(EDATE($E4714,$E4720)&lt;=X$3)*((EDATE($E4714,$E4720)-$E4714+1)/X$4)
+($E4720&gt;0)*($E4714&gt;=X$2)*($E4714&lt;=X$3)*(EDATE($E4714,$E4720)&gt;X$3)*((X$3-$E4714+1)/X$4)
+($E4720&gt;0)*($E4714&gt;X$3)*(0)</f>
        <v/>
      </c>
      <c r="Y4709" s="106">
        <f>($E4720&gt;0)*($E4714&lt;Y$2)*(EDATE($E4714,$E4720)&gt;Y$3)*((Y$3-Y$2+1)/Y$4)
+($E4720&gt;0)*($E4714&lt;Y$2)*(EDATE($E4714,$E4720)&gt;=Y$2)*(EDATE($E4714,$E4720)&lt;=Y$3)*((EDATE($E4714,$E4720)-Y$2)/Y$4)
+($E4720&gt;0)*($E4714&lt;Y$2)*(EDATE($E4714,$E4720)&lt;Y$2)*(0)
+($E4720&gt;0)*($E4714&gt;=Y$2)*($E4714&lt;=Y$3)*(EDATE($E4714,$E4720)&gt;=Y$2)*(EDATE($E4714,$E4720)&lt;=Y$3)*((EDATE($E4714,$E4720)-$E4714+1)/Y$4)
+($E4720&gt;0)*($E4714&gt;=Y$2)*($E4714&lt;=Y$3)*(EDATE($E4714,$E4720)&gt;Y$3)*((Y$3-$E4714+1)/Y$4)
+($E4720&gt;0)*($E4714&gt;Y$3)*(0)</f>
        <v/>
      </c>
      <c r="Z4709" s="106">
        <f>($E4720&gt;0)*($E4714&lt;Z$2)*(EDATE($E4714,$E4720)&gt;Z$3)*((Z$3-Z$2+1)/Z$4)
+($E4720&gt;0)*($E4714&lt;Z$2)*(EDATE($E4714,$E4720)&gt;=Z$2)*(EDATE($E4714,$E4720)&lt;=Z$3)*((EDATE($E4714,$E4720)-Z$2)/Z$4)
+($E4720&gt;0)*($E4714&lt;Z$2)*(EDATE($E4714,$E4720)&lt;Z$2)*(0)
+($E4720&gt;0)*($E4714&gt;=Z$2)*($E4714&lt;=Z$3)*(EDATE($E4714,$E4720)&gt;=Z$2)*(EDATE($E4714,$E4720)&lt;=Z$3)*((EDATE($E4714,$E4720)-$E4714+1)/Z$4)
+($E4720&gt;0)*($E4714&gt;=Z$2)*($E4714&lt;=Z$3)*(EDATE($E4714,$E4720)&gt;Z$3)*((Z$3-$E4714+1)/Z$4)
+($E4720&gt;0)*($E4714&gt;Z$3)*(0)</f>
        <v/>
      </c>
      <c r="AA4709" s="106">
        <f>($E4720&gt;0)*($E4714&lt;AA$2)*(EDATE($E4714,$E4720)&gt;AA$3)*((AA$3-AA$2+1)/AA$4)
+($E4720&gt;0)*($E4714&lt;AA$2)*(EDATE($E4714,$E4720)&gt;=AA$2)*(EDATE($E4714,$E4720)&lt;=AA$3)*((EDATE($E4714,$E4720)-AA$2)/AA$4)
+($E4720&gt;0)*($E4714&lt;AA$2)*(EDATE($E4714,$E4720)&lt;AA$2)*(0)
+($E4720&gt;0)*($E4714&gt;=AA$2)*($E4714&lt;=AA$3)*(EDATE($E4714,$E4720)&gt;=AA$2)*(EDATE($E4714,$E4720)&lt;=AA$3)*((EDATE($E4714,$E4720)-$E4714+1)/AA$4)
+($E4720&gt;0)*($E4714&gt;=AA$2)*($E4714&lt;=AA$3)*(EDATE($E4714,$E4720)&gt;AA$3)*((AA$3-$E4714+1)/AA$4)
+($E4720&gt;0)*($E4714&gt;AA$3)*(0)</f>
        <v/>
      </c>
      <c r="AB4709" s="106">
        <f>($E4720&gt;0)*($E4714&lt;AB$2)*(EDATE($E4714,$E4720)&gt;AB$3)*((AB$3-AB$2+1)/AB$4)
+($E4720&gt;0)*($E4714&lt;AB$2)*(EDATE($E4714,$E4720)&gt;=AB$2)*(EDATE($E4714,$E4720)&lt;=AB$3)*((EDATE($E4714,$E4720)-AB$2)/AB$4)
+($E4720&gt;0)*($E4714&lt;AB$2)*(EDATE($E4714,$E4720)&lt;AB$2)*(0)
+($E4720&gt;0)*($E4714&gt;=AB$2)*($E4714&lt;=AB$3)*(EDATE($E4714,$E4720)&gt;=AB$2)*(EDATE($E4714,$E4720)&lt;=AB$3)*((EDATE($E4714,$E4720)-$E4714+1)/AB$4)
+($E4720&gt;0)*($E4714&gt;=AB$2)*($E4714&lt;=AB$3)*(EDATE($E4714,$E4720)&gt;AB$3)*((AB$3-$E4714+1)/AB$4)
+($E4720&gt;0)*($E4714&gt;AB$3)*(0)</f>
        <v/>
      </c>
      <c r="AC4709" s="106">
        <f>($E4720&gt;0)*($E4714&lt;AC$2)*(EDATE($E4714,$E4720)&gt;AC$3)*((AC$3-AC$2+1)/AC$4)
+($E4720&gt;0)*($E4714&lt;AC$2)*(EDATE($E4714,$E4720)&gt;=AC$2)*(EDATE($E4714,$E4720)&lt;=AC$3)*((EDATE($E4714,$E4720)-AC$2)/AC$4)
+($E4720&gt;0)*($E4714&lt;AC$2)*(EDATE($E4714,$E4720)&lt;AC$2)*(0)
+($E4720&gt;0)*($E4714&gt;=AC$2)*($E4714&lt;=AC$3)*(EDATE($E4714,$E4720)&gt;=AC$2)*(EDATE($E4714,$E4720)&lt;=AC$3)*((EDATE($E4714,$E4720)-$E4714+1)/AC$4)
+($E4720&gt;0)*($E4714&gt;=AC$2)*($E4714&lt;=AC$3)*(EDATE($E4714,$E4720)&gt;AC$3)*((AC$3-$E4714+1)/AC$4)
+($E4720&gt;0)*($E4714&gt;AC$3)*(0)</f>
        <v/>
      </c>
      <c r="AD4709" s="106">
        <f>($E4720&gt;0)*($E4714&lt;AD$2)*(EDATE($E4714,$E4720)&gt;AD$3)*((AD$3-AD$2+1)/AD$4)
+($E4720&gt;0)*($E4714&lt;AD$2)*(EDATE($E4714,$E4720)&gt;=AD$2)*(EDATE($E4714,$E4720)&lt;=AD$3)*((EDATE($E4714,$E4720)-AD$2)/AD$4)
+($E4720&gt;0)*($E4714&lt;AD$2)*(EDATE($E4714,$E4720)&lt;AD$2)*(0)
+($E4720&gt;0)*($E4714&gt;=AD$2)*($E4714&lt;=AD$3)*(EDATE($E4714,$E4720)&gt;=AD$2)*(EDATE($E4714,$E4720)&lt;=AD$3)*((EDATE($E4714,$E4720)-$E4714+1)/AD$4)
+($E4720&gt;0)*($E4714&gt;=AD$2)*($E4714&lt;=AD$3)*(EDATE($E4714,$E4720)&gt;AD$3)*((AD$3-$E4714+1)/AD$4)
+($E4720&gt;0)*($E4714&gt;AD$3)*(0)</f>
        <v/>
      </c>
      <c r="AE4709" s="106">
        <f>($E4720&gt;0)*($E4714&lt;AE$2)*(EDATE($E4714,$E4720)&gt;AE$3)*((AE$3-AE$2+1)/AE$4)
+($E4720&gt;0)*($E4714&lt;AE$2)*(EDATE($E4714,$E4720)&gt;=AE$2)*(EDATE($E4714,$E4720)&lt;=AE$3)*((EDATE($E4714,$E4720)-AE$2)/AE$4)
+($E4720&gt;0)*($E4714&lt;AE$2)*(EDATE($E4714,$E4720)&lt;AE$2)*(0)
+($E4720&gt;0)*($E4714&gt;=AE$2)*($E4714&lt;=AE$3)*(EDATE($E4714,$E4720)&gt;=AE$2)*(EDATE($E4714,$E4720)&lt;=AE$3)*((EDATE($E4714,$E4720)-$E4714+1)/AE$4)
+($E4720&gt;0)*($E4714&gt;=AE$2)*($E4714&lt;=AE$3)*(EDATE($E4714,$E4720)&gt;AE$3)*((AE$3-$E4714+1)/AE$4)
+($E4720&gt;0)*($E4714&gt;AE$3)*(0)</f>
        <v/>
      </c>
      <c r="AF4709" s="106">
        <f>($E4720&gt;0)*($E4714&lt;AF$2)*(EDATE($E4714,$E4720)&gt;AF$3)*((AF$3-AF$2+1)/AF$4)
+($E4720&gt;0)*($E4714&lt;AF$2)*(EDATE($E4714,$E4720)&gt;=AF$2)*(EDATE($E4714,$E4720)&lt;=AF$3)*((EDATE($E4714,$E4720)-AF$2)/AF$4)
+($E4720&gt;0)*($E4714&lt;AF$2)*(EDATE($E4714,$E4720)&lt;AF$2)*(0)
+($E4720&gt;0)*($E4714&gt;=AF$2)*($E4714&lt;=AF$3)*(EDATE($E4714,$E4720)&gt;=AF$2)*(EDATE($E4714,$E4720)&lt;=AF$3)*((EDATE($E4714,$E4720)-$E4714+1)/AF$4)
+($E4720&gt;0)*($E4714&gt;=AF$2)*($E4714&lt;=AF$3)*(EDATE($E4714,$E4720)&gt;AF$3)*((AF$3-$E4714+1)/AF$4)
+($E4720&gt;0)*($E4714&gt;AF$3)*(0)</f>
        <v/>
      </c>
      <c r="AG4709" s="106">
        <f>($E4720&gt;0)*($E4714&lt;AG$2)*(EDATE($E4714,$E4720)&gt;AG$3)*((AG$3-AG$2+1)/AG$4)
+($E4720&gt;0)*($E4714&lt;AG$2)*(EDATE($E4714,$E4720)&gt;=AG$2)*(EDATE($E4714,$E4720)&lt;=AG$3)*((EDATE($E4714,$E4720)-AG$2)/AG$4)
+($E4720&gt;0)*($E4714&lt;AG$2)*(EDATE($E4714,$E4720)&lt;AG$2)*(0)
+($E4720&gt;0)*($E4714&gt;=AG$2)*($E4714&lt;=AG$3)*(EDATE($E4714,$E4720)&gt;=AG$2)*(EDATE($E4714,$E4720)&lt;=AG$3)*((EDATE($E4714,$E4720)-$E4714+1)/AG$4)
+($E4720&gt;0)*($E4714&gt;=AG$2)*($E4714&lt;=AG$3)*(EDATE($E4714,$E4720)&gt;AG$3)*((AG$3-$E4714+1)/AG$4)
+($E4720&gt;0)*($E4714&gt;AG$3)*(0)</f>
        <v/>
      </c>
      <c r="AH4709" s="106">
        <f>($E4720&gt;0)*($E4714&lt;AH$2)*(EDATE($E4714,$E4720)&gt;AH$3)*((AH$3-AH$2+1)/AH$4)
+($E4720&gt;0)*($E4714&lt;AH$2)*(EDATE($E4714,$E4720)&gt;=AH$2)*(EDATE($E4714,$E4720)&lt;=AH$3)*((EDATE($E4714,$E4720)-AH$2)/AH$4)
+($E4720&gt;0)*($E4714&lt;AH$2)*(EDATE($E4714,$E4720)&lt;AH$2)*(0)
+($E4720&gt;0)*($E4714&gt;=AH$2)*($E4714&lt;=AH$3)*(EDATE($E4714,$E4720)&gt;=AH$2)*(EDATE($E4714,$E4720)&lt;=AH$3)*((EDATE($E4714,$E4720)-$E4714+1)/AH$4)
+($E4720&gt;0)*($E4714&gt;=AH$2)*($E4714&lt;=AH$3)*(EDATE($E4714,$E4720)&gt;AH$3)*((AH$3-$E4714+1)/AH$4)
+($E4720&gt;0)*($E4714&gt;AH$3)*(0)</f>
        <v/>
      </c>
      <c r="AI4709" s="106">
        <f>($E4720&gt;0)*($E4714&lt;AI$2)*(EDATE($E4714,$E4720)&gt;AI$3)*((AI$3-AI$2+1)/AI$4)
+($E4720&gt;0)*($E4714&lt;AI$2)*(EDATE($E4714,$E4720)&gt;=AI$2)*(EDATE($E4714,$E4720)&lt;=AI$3)*((EDATE($E4714,$E4720)-AI$2)/AI$4)
+($E4720&gt;0)*($E4714&lt;AI$2)*(EDATE($E4714,$E4720)&lt;AI$2)*(0)
+($E4720&gt;0)*($E4714&gt;=AI$2)*($E4714&lt;=AI$3)*(EDATE($E4714,$E4720)&gt;=AI$2)*(EDATE($E4714,$E4720)&lt;=AI$3)*((EDATE($E4714,$E4720)-$E4714+1)/AI$4)
+($E4720&gt;0)*($E4714&gt;=AI$2)*($E4714&lt;=AI$3)*(EDATE($E4714,$E4720)&gt;AI$3)*((AI$3-$E4714+1)/AI$4)
+($E4720&gt;0)*($E4714&gt;AI$3)*(0)</f>
        <v/>
      </c>
      <c r="AJ4709" s="106">
        <f>($E4720&gt;0)*($E4714&lt;AJ$2)*(EDATE($E4714,$E4720)&gt;AJ$3)*((AJ$3-AJ$2+1)/AJ$4)
+($E4720&gt;0)*($E4714&lt;AJ$2)*(EDATE($E4714,$E4720)&gt;=AJ$2)*(EDATE($E4714,$E4720)&lt;=AJ$3)*((EDATE($E4714,$E4720)-AJ$2)/AJ$4)
+($E4720&gt;0)*($E4714&lt;AJ$2)*(EDATE($E4714,$E4720)&lt;AJ$2)*(0)
+($E4720&gt;0)*($E4714&gt;=AJ$2)*($E4714&lt;=AJ$3)*(EDATE($E4714,$E4720)&gt;=AJ$2)*(EDATE($E4714,$E4720)&lt;=AJ$3)*((EDATE($E4714,$E4720)-$E4714+1)/AJ$4)
+($E4720&gt;0)*($E4714&gt;=AJ$2)*($E4714&lt;=AJ$3)*(EDATE($E4714,$E4720)&gt;AJ$3)*((AJ$3-$E4714+1)/AJ$4)
+($E4720&gt;0)*($E4714&gt;AJ$3)*(0)</f>
        <v/>
      </c>
      <c r="AK4709" s="106">
        <f>($E4720&gt;0)*($E4714&lt;AK$2)*(EDATE($E4714,$E4720)&gt;AK$3)*((AK$3-AK$2+1)/AK$4)
+($E4720&gt;0)*($E4714&lt;AK$2)*(EDATE($E4714,$E4720)&gt;=AK$2)*(EDATE($E4714,$E4720)&lt;=AK$3)*((EDATE($E4714,$E4720)-AK$2)/AK$4)
+($E4720&gt;0)*($E4714&lt;AK$2)*(EDATE($E4714,$E4720)&lt;AK$2)*(0)
+($E4720&gt;0)*($E4714&gt;=AK$2)*($E4714&lt;=AK$3)*(EDATE($E4714,$E4720)&gt;=AK$2)*(EDATE($E4714,$E4720)&lt;=AK$3)*((EDATE($E4714,$E4720)-$E4714+1)/AK$4)
+($E4720&gt;0)*($E4714&gt;=AK$2)*($E4714&lt;=AK$3)*(EDATE($E4714,$E4720)&gt;AK$3)*((AK$3-$E4714+1)/AK$4)
+($E4720&gt;0)*($E4714&gt;AK$3)*(0)</f>
        <v/>
      </c>
      <c r="AL4709" s="106">
        <f>($E4720&gt;0)*($E4714&lt;AL$2)*(EDATE($E4714,$E4720)&gt;AL$3)*((AL$3-AL$2+1)/AL$4)
+($E4720&gt;0)*($E4714&lt;AL$2)*(EDATE($E4714,$E4720)&gt;=AL$2)*(EDATE($E4714,$E4720)&lt;=AL$3)*((EDATE($E4714,$E4720)-AL$2)/AL$4)
+($E4720&gt;0)*($E4714&lt;AL$2)*(EDATE($E4714,$E4720)&lt;AL$2)*(0)
+($E4720&gt;0)*($E4714&gt;=AL$2)*($E4714&lt;=AL$3)*(EDATE($E4714,$E4720)&gt;=AL$2)*(EDATE($E4714,$E4720)&lt;=AL$3)*((EDATE($E4714,$E4720)-$E4714+1)/AL$4)
+($E4720&gt;0)*($E4714&gt;=AL$2)*($E4714&lt;=AL$3)*(EDATE($E4714,$E4720)&gt;AL$3)*((AL$3-$E4714+1)/AL$4)
+($E4720&gt;0)*($E4714&gt;AL$3)*(0)</f>
        <v/>
      </c>
      <c r="AM4709" s="106">
        <f>($E4720&gt;0)*($E4714&lt;AM$2)*(EDATE($E4714,$E4720)&gt;AM$3)*((AM$3-AM$2+1)/AM$4)
+($E4720&gt;0)*($E4714&lt;AM$2)*(EDATE($E4714,$E4720)&gt;=AM$2)*(EDATE($E4714,$E4720)&lt;=AM$3)*((EDATE($E4714,$E4720)-AM$2)/AM$4)
+($E4720&gt;0)*($E4714&lt;AM$2)*(EDATE($E4714,$E4720)&lt;AM$2)*(0)
+($E4720&gt;0)*($E4714&gt;=AM$2)*($E4714&lt;=AM$3)*(EDATE($E4714,$E4720)&gt;=AM$2)*(EDATE($E4714,$E4720)&lt;=AM$3)*((EDATE($E4714,$E4720)-$E4714+1)/AM$4)
+($E4720&gt;0)*($E4714&gt;=AM$2)*($E4714&lt;=AM$3)*(EDATE($E4714,$E4720)&gt;AM$3)*((AM$3-$E4714+1)/AM$4)
+($E4720&gt;0)*($E4714&gt;AM$3)*(0)</f>
        <v/>
      </c>
      <c r="AN4709" s="106">
        <f>($E4720&gt;0)*($E4714&lt;AN$2)*(EDATE($E4714,$E4720)&gt;AN$3)*((AN$3-AN$2+1)/AN$4)
+($E4720&gt;0)*($E4714&lt;AN$2)*(EDATE($E4714,$E4720)&gt;=AN$2)*(EDATE($E4714,$E4720)&lt;=AN$3)*((EDATE($E4714,$E4720)-AN$2)/AN$4)
+($E4720&gt;0)*($E4714&lt;AN$2)*(EDATE($E4714,$E4720)&lt;AN$2)*(0)
+($E4720&gt;0)*($E4714&gt;=AN$2)*($E4714&lt;=AN$3)*(EDATE($E4714,$E4720)&gt;=AN$2)*(EDATE($E4714,$E4720)&lt;=AN$3)*((EDATE($E4714,$E4720)-$E4714+1)/AN$4)
+($E4720&gt;0)*($E4714&gt;=AN$2)*($E4714&lt;=AN$3)*(EDATE($E4714,$E4720)&gt;AN$3)*((AN$3-$E4714+1)/AN$4)
+($E4720&gt;0)*($E4714&gt;AN$3)*(0)</f>
        <v/>
      </c>
      <c r="AO4709" s="106">
        <f>($E4720&gt;0)*($E4714&lt;AO$2)*(EDATE($E4714,$E4720)&gt;AO$3)*((AO$3-AO$2+1)/AO$4)
+($E4720&gt;0)*($E4714&lt;AO$2)*(EDATE($E4714,$E4720)&gt;=AO$2)*(EDATE($E4714,$E4720)&lt;=AO$3)*((EDATE($E4714,$E4720)-AO$2)/AO$4)
+($E4720&gt;0)*($E4714&lt;AO$2)*(EDATE($E4714,$E4720)&lt;AO$2)*(0)
+($E4720&gt;0)*($E4714&gt;=AO$2)*($E4714&lt;=AO$3)*(EDATE($E4714,$E4720)&gt;=AO$2)*(EDATE($E4714,$E4720)&lt;=AO$3)*((EDATE($E4714,$E4720)-$E4714+1)/AO$4)
+($E4720&gt;0)*($E4714&gt;=AO$2)*($E4714&lt;=AO$3)*(EDATE($E4714,$E4720)&gt;AO$3)*((AO$3-$E4714+1)/AO$4)
+($E4720&gt;0)*($E4714&gt;AO$3)*(0)</f>
        <v/>
      </c>
      <c r="AP4709" s="106">
        <f>($E4720&gt;0)*($E4714&lt;AP$2)*(EDATE($E4714,$E4720)&gt;AP$3)*((AP$3-AP$2+1)/AP$4)
+($E4720&gt;0)*($E4714&lt;AP$2)*(EDATE($E4714,$E4720)&gt;=AP$2)*(EDATE($E4714,$E4720)&lt;=AP$3)*((EDATE($E4714,$E4720)-AP$2)/AP$4)
+($E4720&gt;0)*($E4714&lt;AP$2)*(EDATE($E4714,$E4720)&lt;AP$2)*(0)
+($E4720&gt;0)*($E4714&gt;=AP$2)*($E4714&lt;=AP$3)*(EDATE($E4714,$E4720)&gt;=AP$2)*(EDATE($E4714,$E4720)&lt;=AP$3)*((EDATE($E4714,$E4720)-$E4714+1)/AP$4)
+($E4720&gt;0)*($E4714&gt;=AP$2)*($E4714&lt;=AP$3)*(EDATE($E4714,$E4720)&gt;AP$3)*((AP$3-$E4714+1)/AP$4)
+($E4720&gt;0)*($E4714&gt;AP$3)*(0)</f>
        <v/>
      </c>
      <c r="AQ4709" s="106">
        <f>($E4720&gt;0)*($E4714&lt;AQ$2)*(EDATE($E4714,$E4720)&gt;AQ$3)*((AQ$3-AQ$2+1)/AQ$4)
+($E4720&gt;0)*($E4714&lt;AQ$2)*(EDATE($E4714,$E4720)&gt;=AQ$2)*(EDATE($E4714,$E4720)&lt;=AQ$3)*((EDATE($E4714,$E4720)-AQ$2)/AQ$4)
+($E4720&gt;0)*($E4714&lt;AQ$2)*(EDATE($E4714,$E4720)&lt;AQ$2)*(0)
+($E4720&gt;0)*($E4714&gt;=AQ$2)*($E4714&lt;=AQ$3)*(EDATE($E4714,$E4720)&gt;=AQ$2)*(EDATE($E4714,$E4720)&lt;=AQ$3)*((EDATE($E4714,$E4720)-$E4714+1)/AQ$4)
+($E4720&gt;0)*($E4714&gt;=AQ$2)*($E4714&lt;=AQ$3)*(EDATE($E4714,$E4720)&gt;AQ$3)*((AQ$3-$E4714+1)/AQ$4)
+($E4720&gt;0)*($E4714&gt;AQ$3)*(0)</f>
        <v/>
      </c>
      <c r="AR4709" s="106">
        <f>($E4720&gt;0)*($E4714&lt;AR$2)*(EDATE($E4714,$E4720)&gt;AR$3)*((AR$3-AR$2+1)/AR$4)
+($E4720&gt;0)*($E4714&lt;AR$2)*(EDATE($E4714,$E4720)&gt;=AR$2)*(EDATE($E4714,$E4720)&lt;=AR$3)*((EDATE($E4714,$E4720)-AR$2)/AR$4)
+($E4720&gt;0)*($E4714&lt;AR$2)*(EDATE($E4714,$E4720)&lt;AR$2)*(0)
+($E4720&gt;0)*($E4714&gt;=AR$2)*($E4714&lt;=AR$3)*(EDATE($E4714,$E4720)&gt;=AR$2)*(EDATE($E4714,$E4720)&lt;=AR$3)*((EDATE($E4714,$E4720)-$E4714+1)/AR$4)
+($E4720&gt;0)*($E4714&gt;=AR$2)*($E4714&lt;=AR$3)*(EDATE($E4714,$E4720)&gt;AR$3)*((AR$3-$E4714+1)/AR$4)
+($E4720&gt;0)*($E4714&gt;AR$3)*(0)</f>
        <v/>
      </c>
      <c r="AS4709" s="106">
        <f>($E4720&gt;0)*($E4714&lt;AS$2)*(EDATE($E4714,$E4720)&gt;AS$3)*((AS$3-AS$2+1)/AS$4)
+($E4720&gt;0)*($E4714&lt;AS$2)*(EDATE($E4714,$E4720)&gt;=AS$2)*(EDATE($E4714,$E4720)&lt;=AS$3)*((EDATE($E4714,$E4720)-AS$2)/AS$4)
+($E4720&gt;0)*($E4714&lt;AS$2)*(EDATE($E4714,$E4720)&lt;AS$2)*(0)
+($E4720&gt;0)*($E4714&gt;=AS$2)*($E4714&lt;=AS$3)*(EDATE($E4714,$E4720)&gt;=AS$2)*(EDATE($E4714,$E4720)&lt;=AS$3)*((EDATE($E4714,$E4720)-$E4714+1)/AS$4)
+($E4720&gt;0)*($E4714&gt;=AS$2)*($E4714&lt;=AS$3)*(EDATE($E4714,$E4720)&gt;AS$3)*((AS$3-$E4714+1)/AS$4)
+($E4720&gt;0)*($E4714&gt;AS$3)*(0)</f>
        <v/>
      </c>
      <c r="AT4709" s="106">
        <f>($E4720&gt;0)*($E4714&lt;AT$2)*(EDATE($E4714,$E4720)&gt;AT$3)*((AT$3-AT$2+1)/AT$4)
+($E4720&gt;0)*($E4714&lt;AT$2)*(EDATE($E4714,$E4720)&gt;=AT$2)*(EDATE($E4714,$E4720)&lt;=AT$3)*((EDATE($E4714,$E4720)-AT$2)/AT$4)
+($E4720&gt;0)*($E4714&lt;AT$2)*(EDATE($E4714,$E4720)&lt;AT$2)*(0)
+($E4720&gt;0)*($E4714&gt;=AT$2)*($E4714&lt;=AT$3)*(EDATE($E4714,$E4720)&gt;=AT$2)*(EDATE($E4714,$E4720)&lt;=AT$3)*((EDATE($E4714,$E4720)-$E4714+1)/AT$4)
+($E4720&gt;0)*($E4714&gt;=AT$2)*($E4714&lt;=AT$3)*(EDATE($E4714,$E4720)&gt;AT$3)*((AT$3-$E4714+1)/AT$4)
+($E4720&gt;0)*($E4714&gt;AT$3)*(0)</f>
        <v/>
      </c>
      <c r="AU4709" s="106">
        <f>($E4720&gt;0)*($E4714&lt;AU$2)*(EDATE($E4714,$E4720)&gt;AU$3)*((AU$3-AU$2+1)/AU$4)
+($E4720&gt;0)*($E4714&lt;AU$2)*(EDATE($E4714,$E4720)&gt;=AU$2)*(EDATE($E4714,$E4720)&lt;=AU$3)*((EDATE($E4714,$E4720)-AU$2)/AU$4)
+($E4720&gt;0)*($E4714&lt;AU$2)*(EDATE($E4714,$E4720)&lt;AU$2)*(0)
+($E4720&gt;0)*($E4714&gt;=AU$2)*($E4714&lt;=AU$3)*(EDATE($E4714,$E4720)&gt;=AU$2)*(EDATE($E4714,$E4720)&lt;=AU$3)*((EDATE($E4714,$E4720)-$E4714+1)/AU$4)
+($E4720&gt;0)*($E4714&gt;=AU$2)*($E4714&lt;=AU$3)*(EDATE($E4714,$E4720)&gt;AU$3)*((AU$3-$E4714+1)/AU$4)
+($E4720&gt;0)*($E4714&gt;AU$3)*(0)</f>
        <v/>
      </c>
      <c r="AV4709" s="106">
        <f>($E4720&gt;0)*($E4714&lt;AV$2)*(EDATE($E4714,$E4720)&gt;AV$3)*((AV$3-AV$2+1)/AV$4)
+($E4720&gt;0)*($E4714&lt;AV$2)*(EDATE($E4714,$E4720)&gt;=AV$2)*(EDATE($E4714,$E4720)&lt;=AV$3)*((EDATE($E4714,$E4720)-AV$2)/AV$4)
+($E4720&gt;0)*($E4714&lt;AV$2)*(EDATE($E4714,$E4720)&lt;AV$2)*(0)
+($E4720&gt;0)*($E4714&gt;=AV$2)*($E4714&lt;=AV$3)*(EDATE($E4714,$E4720)&gt;=AV$2)*(EDATE($E4714,$E4720)&lt;=AV$3)*((EDATE($E4714,$E4720)-$E4714+1)/AV$4)
+($E4720&gt;0)*($E4714&gt;=AV$2)*($E4714&lt;=AV$3)*(EDATE($E4714,$E4720)&gt;AV$3)*((AV$3-$E4714+1)/AV$4)
+($E4720&gt;0)*($E4714&gt;AV$3)*(0)</f>
        <v/>
      </c>
      <c r="AW4709" s="106">
        <f>($E4720&gt;0)*($E4714&lt;AW$2)*(EDATE($E4714,$E4720)&gt;AW$3)*((AW$3-AW$2+1)/AW$4)
+($E4720&gt;0)*($E4714&lt;AW$2)*(EDATE($E4714,$E4720)&gt;=AW$2)*(EDATE($E4714,$E4720)&lt;=AW$3)*((EDATE($E4714,$E4720)-AW$2)/AW$4)
+($E4720&gt;0)*($E4714&lt;AW$2)*(EDATE($E4714,$E4720)&lt;AW$2)*(0)
+($E4720&gt;0)*($E4714&gt;=AW$2)*($E4714&lt;=AW$3)*(EDATE($E4714,$E4720)&gt;=AW$2)*(EDATE($E4714,$E4720)&lt;=AW$3)*((EDATE($E4714,$E4720)-$E4714+1)/AW$4)
+($E4720&gt;0)*($E4714&gt;=AW$2)*($E4714&lt;=AW$3)*(EDATE($E4714,$E4720)&gt;AW$3)*((AW$3-$E4714+1)/AW$4)
+($E4720&gt;0)*($E4714&gt;AW$3)*(0)</f>
        <v/>
      </c>
      <c r="AX4709" s="106">
        <f>($E4720&gt;0)*($E4714&lt;AX$2)*(EDATE($E4714,$E4720)&gt;AX$3)*((AX$3-AX$2+1)/AX$4)
+($E4720&gt;0)*($E4714&lt;AX$2)*(EDATE($E4714,$E4720)&gt;=AX$2)*(EDATE($E4714,$E4720)&lt;=AX$3)*((EDATE($E4714,$E4720)-AX$2)/AX$4)
+($E4720&gt;0)*($E4714&lt;AX$2)*(EDATE($E4714,$E4720)&lt;AX$2)*(0)
+($E4720&gt;0)*($E4714&gt;=AX$2)*($E4714&lt;=AX$3)*(EDATE($E4714,$E4720)&gt;=AX$2)*(EDATE($E4714,$E4720)&lt;=AX$3)*((EDATE($E4714,$E4720)-$E4714+1)/AX$4)
+($E4720&gt;0)*($E4714&gt;=AX$2)*($E4714&lt;=AX$3)*(EDATE($E4714,$E4720)&gt;AX$3)*((AX$3-$E4714+1)/AX$4)
+($E4720&gt;0)*($E4714&gt;AX$3)*(0)</f>
        <v/>
      </c>
      <c r="AY4709" s="106">
        <f>($E4720&gt;0)*($E4714&lt;AY$2)*(EDATE($E4714,$E4720)&gt;AY$3)*((AY$3-AY$2+1)/AY$4)
+($E4720&gt;0)*($E4714&lt;AY$2)*(EDATE($E4714,$E4720)&gt;=AY$2)*(EDATE($E4714,$E4720)&lt;=AY$3)*((EDATE($E4714,$E4720)-AY$2)/AY$4)
+($E4720&gt;0)*($E4714&lt;AY$2)*(EDATE($E4714,$E4720)&lt;AY$2)*(0)
+($E4720&gt;0)*($E4714&gt;=AY$2)*($E4714&lt;=AY$3)*(EDATE($E4714,$E4720)&gt;=AY$2)*(EDATE($E4714,$E4720)&lt;=AY$3)*((EDATE($E4714,$E4720)-$E4714+1)/AY$4)
+($E4720&gt;0)*($E4714&gt;=AY$2)*($E4714&lt;=AY$3)*(EDATE($E4714,$E4720)&gt;AY$3)*((AY$3-$E4714+1)/AY$4)
+($E4720&gt;0)*($E4714&gt;AY$3)*(0)</f>
        <v/>
      </c>
      <c r="AZ4709" s="106">
        <f>($E4720&gt;0)*($E4714&lt;AZ$2)*(EDATE($E4714,$E4720)&gt;AZ$3)*((AZ$3-AZ$2+1)/AZ$4)
+($E4720&gt;0)*($E4714&lt;AZ$2)*(EDATE($E4714,$E4720)&gt;=AZ$2)*(EDATE($E4714,$E4720)&lt;=AZ$3)*((EDATE($E4714,$E4720)-AZ$2)/AZ$4)
+($E4720&gt;0)*($E4714&lt;AZ$2)*(EDATE($E4714,$E4720)&lt;AZ$2)*(0)
+($E4720&gt;0)*($E4714&gt;=AZ$2)*($E4714&lt;=AZ$3)*(EDATE($E4714,$E4720)&gt;=AZ$2)*(EDATE($E4714,$E4720)&lt;=AZ$3)*((EDATE($E4714,$E4720)-$E4714+1)/AZ$4)
+($E4720&gt;0)*($E4714&gt;=AZ$2)*($E4714&lt;=AZ$3)*(EDATE($E4714,$E4720)&gt;AZ$3)*((AZ$3-$E4714+1)/AZ$4)
+($E4720&gt;0)*($E4714&gt;AZ$3)*(0)</f>
        <v/>
      </c>
      <c r="BA4709" s="106">
        <f>($E4720&gt;0)*($E4714&lt;BA$2)*(EDATE($E4714,$E4720)&gt;BA$3)*((BA$3-BA$2+1)/BA$4)
+($E4720&gt;0)*($E4714&lt;BA$2)*(EDATE($E4714,$E4720)&gt;=BA$2)*(EDATE($E4714,$E4720)&lt;=BA$3)*((EDATE($E4714,$E4720)-BA$2)/BA$4)
+($E4720&gt;0)*($E4714&lt;BA$2)*(EDATE($E4714,$E4720)&lt;BA$2)*(0)
+($E4720&gt;0)*($E4714&gt;=BA$2)*($E4714&lt;=BA$3)*(EDATE($E4714,$E4720)&gt;=BA$2)*(EDATE($E4714,$E4720)&lt;=BA$3)*((EDATE($E4714,$E4720)-$E4714+1)/BA$4)
+($E4720&gt;0)*($E4714&gt;=BA$2)*($E4714&lt;=BA$3)*(EDATE($E4714,$E4720)&gt;BA$3)*((BA$3-$E4714+1)/BA$4)
+($E4720&gt;0)*($E4714&gt;BA$3)*(0)</f>
        <v/>
      </c>
      <c r="BB4709" s="106">
        <f>($E4720&gt;0)*($E4714&lt;BB$2)*(EDATE($E4714,$E4720)&gt;BB$3)*((BB$3-BB$2+1)/BB$4)
+($E4720&gt;0)*($E4714&lt;BB$2)*(EDATE($E4714,$E4720)&gt;=BB$2)*(EDATE($E4714,$E4720)&lt;=BB$3)*((EDATE($E4714,$E4720)-BB$2)/BB$4)
+($E4720&gt;0)*($E4714&lt;BB$2)*(EDATE($E4714,$E4720)&lt;BB$2)*(0)
+($E4720&gt;0)*($E4714&gt;=BB$2)*($E4714&lt;=BB$3)*(EDATE($E4714,$E4720)&gt;=BB$2)*(EDATE($E4714,$E4720)&lt;=BB$3)*((EDATE($E4714,$E4720)-$E4714+1)/BB$4)
+($E4720&gt;0)*($E4714&gt;=BB$2)*($E4714&lt;=BB$3)*(EDATE($E4714,$E4720)&gt;BB$3)*((BB$3-$E4714+1)/BB$4)
+($E4720&gt;0)*($E4714&gt;BB$3)*(0)</f>
        <v/>
      </c>
      <c r="BC4709" s="106">
        <f>($E4720&gt;0)*($E4714&lt;BC$2)*(EDATE($E4714,$E4720)&gt;BC$3)*((BC$3-BC$2+1)/BC$4)
+($E4720&gt;0)*($E4714&lt;BC$2)*(EDATE($E4714,$E4720)&gt;=BC$2)*(EDATE($E4714,$E4720)&lt;=BC$3)*((EDATE($E4714,$E4720)-BC$2)/BC$4)
+($E4720&gt;0)*($E4714&lt;BC$2)*(EDATE($E4714,$E4720)&lt;BC$2)*(0)
+($E4720&gt;0)*($E4714&gt;=BC$2)*($E4714&lt;=BC$3)*(EDATE($E4714,$E4720)&gt;=BC$2)*(EDATE($E4714,$E4720)&lt;=BC$3)*((EDATE($E4714,$E4720)-$E4714+1)/BC$4)
+($E4720&gt;0)*($E4714&gt;=BC$2)*($E4714&lt;=BC$3)*(EDATE($E4714,$E4720)&gt;BC$3)*((BC$3-$E4714+1)/BC$4)
+($E4720&gt;0)*($E4714&gt;BC$3)*(0)</f>
        <v/>
      </c>
      <c r="BD4709" s="106">
        <f>($E4720&gt;0)*($E4714&lt;BD$2)*(EDATE($E4714,$E4720)&gt;BD$3)*((BD$3-BD$2+1)/BD$4)
+($E4720&gt;0)*($E4714&lt;BD$2)*(EDATE($E4714,$E4720)&gt;=BD$2)*(EDATE($E4714,$E4720)&lt;=BD$3)*((EDATE($E4714,$E4720)-BD$2)/BD$4)
+($E4720&gt;0)*($E4714&lt;BD$2)*(EDATE($E4714,$E4720)&lt;BD$2)*(0)
+($E4720&gt;0)*($E4714&gt;=BD$2)*($E4714&lt;=BD$3)*(EDATE($E4714,$E4720)&gt;=BD$2)*(EDATE($E4714,$E4720)&lt;=BD$3)*((EDATE($E4714,$E4720)-$E4714+1)/BD$4)
+($E4720&gt;0)*($E4714&gt;=BD$2)*($E4714&lt;=BD$3)*(EDATE($E4714,$E4720)&gt;BD$3)*((BD$3-$E4714+1)/BD$4)
+($E4720&gt;0)*($E4714&gt;BD$3)*(0)</f>
        <v/>
      </c>
    </row>
    <row r="4710" ht="16" customHeight="1">
      <c r="B4710" s="11">
        <f>B4709</f>
        <v/>
      </c>
      <c r="C4710" s="12">
        <f>C4709</f>
        <v/>
      </c>
      <c r="D4710" s="13" t="inlineStr">
        <is>
          <t>Surface totale</t>
        </is>
      </c>
      <c r="E4710" s="115" t="n">
        <v>473.6</v>
      </c>
      <c r="F4710" s="15" t="n"/>
      <c r="G4710" s="13" t="inlineStr">
        <is>
          <t>Surface pondérée</t>
        </is>
      </c>
      <c r="H4710" s="116" t="n">
        <v>201.87</v>
      </c>
      <c r="I4710" s="13" t="inlineStr">
        <is>
          <t>Surface RDC</t>
        </is>
      </c>
      <c r="J4710" s="116" t="n">
        <v>275.19</v>
      </c>
      <c r="L4710" s="20" t="inlineStr">
        <is>
          <t>% Palier</t>
        </is>
      </c>
      <c r="M4710" s="72" t="n"/>
      <c r="N4710" s="72" t="n"/>
      <c r="O4710" s="107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/>
      </c>
      <c r="P4710" s="107">
        <f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/>
      </c>
      <c r="Q4710" s="107">
        <f>($H4715&gt;0)*($J4715&lt;Q$2)*
0+($H4715&gt;0)*($J4715&gt;=Q$2)*($J4715&lt;=Q$3)*(($J4715-Q$2+1)/Q$4)
+($H4715&gt;0)*($J4715&gt;Q$3)*($I4715&gt;Q$3)*
0+($H4715&gt;0)*($J4715&gt;Q$3)*($I4715&lt;=Q$3)*($I4715&gt;=Q$2)*((Q$3-$I4715+1)/Q$4)
+($H4715&gt;0)*($J4715&gt;Q$3)*($I4715&lt;Q$2)*
1+($H4715&gt;0)*($I4715&gt;Q$3)*
0+($H4716&gt;0)*($J$2350&lt;Q$2)*
0+($H4716&gt;0)*($J4716&gt;=Q$2)*($J4716&lt;=Q$3)*(($J4716-Q$2+1)/Q$4)
+($H4716&gt;0)*($J4716&gt;Q$3)*($I4716&gt;Q$3)*
0+($H4716&gt;0)*($J4716&gt;Q$3)*($I4716&lt;=Q$3)*($I4716&gt;=Q$2)*((Q$3-$I4716+1)/Q$4)
+($H4716&gt;0)*($J4716&gt;Q$3)*($I4716&lt;Q$2)*
1+($H4716&gt;0)*($I4716&gt;Q$3)*
0+($H4717&gt;0)*($J4717&lt;Q$2)*
0+($H4717&gt;0)*($J4717&gt;=Q$2)*($J4717&lt;=Q$3)*(($J4717-Q$2+1)/Q$4)
+($H4717&gt;0)*($J4717&gt;Q$3)*($I4717&gt;Q$3)*
0+($H4717&gt;0)*($J4717&gt;Q$3)*($I4717&lt;=Q$3)*($I4717&gt;=Q$2)*((Q$3-$I4717+1)/Q$4)
+($H4717&gt;0)*($J4717&gt;Q$3)*($I4717&lt;Q$2)*
1+($H4717&gt;0)*($I4717&gt;Q$3)*0</f>
        <v/>
      </c>
      <c r="R4710" s="107">
        <f>($H4715&gt;0)*($J4715&lt;R$2)*
0+($H4715&gt;0)*($J4715&gt;=R$2)*($J4715&lt;=R$3)*(($J4715-R$2+1)/R$4)
+($H4715&gt;0)*($J4715&gt;R$3)*($I4715&gt;R$3)*
0+($H4715&gt;0)*($J4715&gt;R$3)*($I4715&lt;=R$3)*($I4715&gt;=R$2)*((R$3-$I4715+1)/R$4)
+($H4715&gt;0)*($J4715&gt;R$3)*($I4715&lt;R$2)*
1+($H4715&gt;0)*($I4715&gt;R$3)*
0+($H4716&gt;0)*($J$2350&lt;R$2)*
0+($H4716&gt;0)*($J4716&gt;=R$2)*($J4716&lt;=R$3)*(($J4716-R$2+1)/R$4)
+($H4716&gt;0)*($J4716&gt;R$3)*($I4716&gt;R$3)*
0+($H4716&gt;0)*($J4716&gt;R$3)*($I4716&lt;=R$3)*($I4716&gt;=R$2)*((R$3-$I4716+1)/R$4)
+($H4716&gt;0)*($J4716&gt;R$3)*($I4716&lt;R$2)*
1+($H4716&gt;0)*($I4716&gt;R$3)*
0+($H4717&gt;0)*($J4717&lt;R$2)*
0+($H4717&gt;0)*($J4717&gt;=R$2)*($J4717&lt;=R$3)*(($J4717-R$2+1)/R$4)
+($H4717&gt;0)*($J4717&gt;R$3)*($I4717&gt;R$3)*
0+($H4717&gt;0)*($J4717&gt;R$3)*($I4717&lt;=R$3)*($I4717&gt;=R$2)*((R$3-$I4717+1)/R$4)
+($H4717&gt;0)*($J4717&gt;R$3)*($I4717&lt;R$2)*
1+($H4717&gt;0)*($I4717&gt;R$3)*0</f>
        <v/>
      </c>
      <c r="S4710" s="107">
        <f>($H4715&gt;0)*($J4715&lt;S$2)*
0+($H4715&gt;0)*($J4715&gt;=S$2)*($J4715&lt;=S$3)*(($J4715-S$2+1)/S$4)
+($H4715&gt;0)*($J4715&gt;S$3)*($I4715&gt;S$3)*
0+($H4715&gt;0)*($J4715&gt;S$3)*($I4715&lt;=S$3)*($I4715&gt;=S$2)*((S$3-$I4715+1)/S$4)
+($H4715&gt;0)*($J4715&gt;S$3)*($I4715&lt;S$2)*
1+($H4715&gt;0)*($I4715&gt;S$3)*
0+($H4716&gt;0)*($J$2350&lt;S$2)*
0+($H4716&gt;0)*($J4716&gt;=S$2)*($J4716&lt;=S$3)*(($J4716-S$2+1)/S$4)
+($H4716&gt;0)*($J4716&gt;S$3)*($I4716&gt;S$3)*
0+($H4716&gt;0)*($J4716&gt;S$3)*($I4716&lt;=S$3)*($I4716&gt;=S$2)*((S$3-$I4716+1)/S$4)
+($H4716&gt;0)*($J4716&gt;S$3)*($I4716&lt;S$2)*
1+($H4716&gt;0)*($I4716&gt;S$3)*
0+($H4717&gt;0)*($J4717&lt;S$2)*
0+($H4717&gt;0)*($J4717&gt;=S$2)*($J4717&lt;=S$3)*(($J4717-S$2+1)/S$4)
+($H4717&gt;0)*($J4717&gt;S$3)*($I4717&gt;S$3)*
0+($H4717&gt;0)*($J4717&gt;S$3)*($I4717&lt;=S$3)*($I4717&gt;=S$2)*((S$3-$I4717+1)/S$4)
+($H4717&gt;0)*($J4717&gt;S$3)*($I4717&lt;S$2)*
1+($H4717&gt;0)*($I4717&gt;S$3)*0</f>
        <v/>
      </c>
      <c r="T4710" s="107">
        <f>($H4715&gt;0)*($J4715&lt;T$2)*
0+($H4715&gt;0)*($J4715&gt;=T$2)*($J4715&lt;=T$3)*(($J4715-T$2+1)/T$4)
+($H4715&gt;0)*($J4715&gt;T$3)*($I4715&gt;T$3)*
0+($H4715&gt;0)*($J4715&gt;T$3)*($I4715&lt;=T$3)*($I4715&gt;=T$2)*((T$3-$I4715+1)/T$4)
+($H4715&gt;0)*($J4715&gt;T$3)*($I4715&lt;T$2)*
1+($H4715&gt;0)*($I4715&gt;T$3)*
0+($H4716&gt;0)*($J$2350&lt;T$2)*
0+($H4716&gt;0)*($J4716&gt;=T$2)*($J4716&lt;=T$3)*(($J4716-T$2+1)/T$4)
+($H4716&gt;0)*($J4716&gt;T$3)*($I4716&gt;T$3)*
0+($H4716&gt;0)*($J4716&gt;T$3)*($I4716&lt;=T$3)*($I4716&gt;=T$2)*((T$3-$I4716+1)/T$4)
+($H4716&gt;0)*($J4716&gt;T$3)*($I4716&lt;T$2)*
1+($H4716&gt;0)*($I4716&gt;T$3)*
0+($H4717&gt;0)*($J4717&lt;T$2)*
0+($H4717&gt;0)*($J4717&gt;=T$2)*($J4717&lt;=T$3)*(($J4717-T$2+1)/T$4)
+($H4717&gt;0)*($J4717&gt;T$3)*($I4717&gt;T$3)*
0+($H4717&gt;0)*($J4717&gt;T$3)*($I4717&lt;=T$3)*($I4717&gt;=T$2)*((T$3-$I4717+1)/T$4)
+($H4717&gt;0)*($J4717&gt;T$3)*($I4717&lt;T$2)*
1+($H4717&gt;0)*($I4717&gt;T$3)*0</f>
        <v/>
      </c>
      <c r="U4710" s="107">
        <f>($H4715&gt;0)*($J4715&lt;U$2)*
0+($H4715&gt;0)*($J4715&gt;=U$2)*($J4715&lt;=U$3)*(($J4715-U$2+1)/U$4)
+($H4715&gt;0)*($J4715&gt;U$3)*($I4715&gt;U$3)*
0+($H4715&gt;0)*($J4715&gt;U$3)*($I4715&lt;=U$3)*($I4715&gt;=U$2)*((U$3-$I4715+1)/U$4)
+($H4715&gt;0)*($J4715&gt;U$3)*($I4715&lt;U$2)*
1+($H4715&gt;0)*($I4715&gt;U$3)*
0+($H4716&gt;0)*($J$2350&lt;U$2)*
0+($H4716&gt;0)*($J4716&gt;=U$2)*($J4716&lt;=U$3)*(($J4716-U$2+1)/U$4)
+($H4716&gt;0)*($J4716&gt;U$3)*($I4716&gt;U$3)*
0+($H4716&gt;0)*($J4716&gt;U$3)*($I4716&lt;=U$3)*($I4716&gt;=U$2)*((U$3-$I4716+1)/U$4)
+($H4716&gt;0)*($J4716&gt;U$3)*($I4716&lt;U$2)*
1+($H4716&gt;0)*($I4716&gt;U$3)*
0+($H4717&gt;0)*($J4717&lt;U$2)*
0+($H4717&gt;0)*($J4717&gt;=U$2)*($J4717&lt;=U$3)*(($J4717-U$2+1)/U$4)
+($H4717&gt;0)*($J4717&gt;U$3)*($I4717&gt;U$3)*
0+($H4717&gt;0)*($J4717&gt;U$3)*($I4717&lt;=U$3)*($I4717&gt;=U$2)*((U$3-$I4717+1)/U$4)
+($H4717&gt;0)*($J4717&gt;U$3)*($I4717&lt;U$2)*
1+($H4717&gt;0)*($I4717&gt;U$3)*0</f>
        <v/>
      </c>
      <c r="V4710" s="107">
        <f>($H4715&gt;0)*($J4715&lt;V$2)*
0+($H4715&gt;0)*($J4715&gt;=V$2)*($J4715&lt;=V$3)*(($J4715-V$2+1)/V$4)
+($H4715&gt;0)*($J4715&gt;V$3)*($I4715&gt;V$3)*
0+($H4715&gt;0)*($J4715&gt;V$3)*($I4715&lt;=V$3)*($I4715&gt;=V$2)*((V$3-$I4715+1)/V$4)
+($H4715&gt;0)*($J4715&gt;V$3)*($I4715&lt;V$2)*
1+($H4715&gt;0)*($I4715&gt;V$3)*
0+($H4716&gt;0)*($J$2350&lt;V$2)*
0+($H4716&gt;0)*($J4716&gt;=V$2)*($J4716&lt;=V$3)*(($J4716-V$2+1)/V$4)
+($H4716&gt;0)*($J4716&gt;V$3)*($I4716&gt;V$3)*
0+($H4716&gt;0)*($J4716&gt;V$3)*($I4716&lt;=V$3)*($I4716&gt;=V$2)*((V$3-$I4716+1)/V$4)
+($H4716&gt;0)*($J4716&gt;V$3)*($I4716&lt;V$2)*
1+($H4716&gt;0)*($I4716&gt;V$3)*
0+($H4717&gt;0)*($J4717&lt;V$2)*
0+($H4717&gt;0)*($J4717&gt;=V$2)*($J4717&lt;=V$3)*(($J4717-V$2+1)/V$4)
+($H4717&gt;0)*($J4717&gt;V$3)*($I4717&gt;V$3)*
0+($H4717&gt;0)*($J4717&gt;V$3)*($I4717&lt;=V$3)*($I4717&gt;=V$2)*((V$3-$I4717+1)/V$4)
+($H4717&gt;0)*($J4717&gt;V$3)*($I4717&lt;V$2)*
1+($H4717&gt;0)*($I4717&gt;V$3)*0</f>
        <v/>
      </c>
      <c r="W4710" s="107">
        <f>($H4715&gt;0)*($J4715&lt;W$2)*
0+($H4715&gt;0)*($J4715&gt;=W$2)*($J4715&lt;=W$3)*(($J4715-W$2+1)/W$4)
+($H4715&gt;0)*($J4715&gt;W$3)*($I4715&gt;W$3)*
0+($H4715&gt;0)*($J4715&gt;W$3)*($I4715&lt;=W$3)*($I4715&gt;=W$2)*((W$3-$I4715+1)/W$4)
+($H4715&gt;0)*($J4715&gt;W$3)*($I4715&lt;W$2)*
1+($H4715&gt;0)*($I4715&gt;W$3)*
0+($H4716&gt;0)*($J$2350&lt;W$2)*
0+($H4716&gt;0)*($J4716&gt;=W$2)*($J4716&lt;=W$3)*(($J4716-W$2+1)/W$4)
+($H4716&gt;0)*($J4716&gt;W$3)*($I4716&gt;W$3)*
0+($H4716&gt;0)*($J4716&gt;W$3)*($I4716&lt;=W$3)*($I4716&gt;=W$2)*((W$3-$I4716+1)/W$4)
+($H4716&gt;0)*($J4716&gt;W$3)*($I4716&lt;W$2)*
1+($H4716&gt;0)*($I4716&gt;W$3)*
0+($H4717&gt;0)*($J4717&lt;W$2)*
0+($H4717&gt;0)*($J4717&gt;=W$2)*($J4717&lt;=W$3)*(($J4717-W$2+1)/W$4)
+($H4717&gt;0)*($J4717&gt;W$3)*($I4717&gt;W$3)*
0+($H4717&gt;0)*($J4717&gt;W$3)*($I4717&lt;=W$3)*($I4717&gt;=W$2)*((W$3-$I4717+1)/W$4)
+($H4717&gt;0)*($J4717&gt;W$3)*($I4717&lt;W$2)*
1+($H4717&gt;0)*($I4717&gt;W$3)*0</f>
        <v/>
      </c>
      <c r="X4710" s="107">
        <f>($H4715&gt;0)*($J4715&lt;X$2)*
0+($H4715&gt;0)*($J4715&gt;=X$2)*($J4715&lt;=X$3)*(($J4715-X$2+1)/X$4)
+($H4715&gt;0)*($J4715&gt;X$3)*($I4715&gt;X$3)*
0+($H4715&gt;0)*($J4715&gt;X$3)*($I4715&lt;=X$3)*($I4715&gt;=X$2)*((X$3-$I4715+1)/X$4)
+($H4715&gt;0)*($J4715&gt;X$3)*($I4715&lt;X$2)*
1+($H4715&gt;0)*($I4715&gt;X$3)*
0+($H4716&gt;0)*($J$2350&lt;X$2)*
0+($H4716&gt;0)*($J4716&gt;=X$2)*($J4716&lt;=X$3)*(($J4716-X$2+1)/X$4)
+($H4716&gt;0)*($J4716&gt;X$3)*($I4716&gt;X$3)*
0+($H4716&gt;0)*($J4716&gt;X$3)*($I4716&lt;=X$3)*($I4716&gt;=X$2)*((X$3-$I4716+1)/X$4)
+($H4716&gt;0)*($J4716&gt;X$3)*($I4716&lt;X$2)*
1+($H4716&gt;0)*($I4716&gt;X$3)*
0+($H4717&gt;0)*($J4717&lt;X$2)*
0+($H4717&gt;0)*($J4717&gt;=X$2)*($J4717&lt;=X$3)*(($J4717-X$2+1)/X$4)
+($H4717&gt;0)*($J4717&gt;X$3)*($I4717&gt;X$3)*
0+($H4717&gt;0)*($J4717&gt;X$3)*($I4717&lt;=X$3)*($I4717&gt;=X$2)*((X$3-$I4717+1)/X$4)
+($H4717&gt;0)*($J4717&gt;X$3)*($I4717&lt;X$2)*
1+($H4717&gt;0)*($I4717&gt;X$3)*0</f>
        <v/>
      </c>
      <c r="Y4710" s="107">
        <f>($H4715&gt;0)*($J4715&lt;Y$2)*
0+($H4715&gt;0)*($J4715&gt;=Y$2)*($J4715&lt;=Y$3)*(($J4715-Y$2+1)/Y$4)
+($H4715&gt;0)*($J4715&gt;Y$3)*($I4715&gt;Y$3)*
0+($H4715&gt;0)*($J4715&gt;Y$3)*($I4715&lt;=Y$3)*($I4715&gt;=Y$2)*((Y$3-$I4715+1)/Y$4)
+($H4715&gt;0)*($J4715&gt;Y$3)*($I4715&lt;Y$2)*
1+($H4715&gt;0)*($I4715&gt;Y$3)*
0+($H4716&gt;0)*($J$2350&lt;Y$2)*
0+($H4716&gt;0)*($J4716&gt;=Y$2)*($J4716&lt;=Y$3)*(($J4716-Y$2+1)/Y$4)
+($H4716&gt;0)*($J4716&gt;Y$3)*($I4716&gt;Y$3)*
0+($H4716&gt;0)*($J4716&gt;Y$3)*($I4716&lt;=Y$3)*($I4716&gt;=Y$2)*((Y$3-$I4716+1)/Y$4)
+($H4716&gt;0)*($J4716&gt;Y$3)*($I4716&lt;Y$2)*
1+($H4716&gt;0)*($I4716&gt;Y$3)*
0+($H4717&gt;0)*($J4717&lt;Y$2)*
0+($H4717&gt;0)*($J4717&gt;=Y$2)*($J4717&lt;=Y$3)*(($J4717-Y$2+1)/Y$4)
+($H4717&gt;0)*($J4717&gt;Y$3)*($I4717&gt;Y$3)*
0+($H4717&gt;0)*($J4717&gt;Y$3)*($I4717&lt;=Y$3)*($I4717&gt;=Y$2)*((Y$3-$I4717+1)/Y$4)
+($H4717&gt;0)*($J4717&gt;Y$3)*($I4717&lt;Y$2)*
1+($H4717&gt;0)*($I4717&gt;Y$3)*0</f>
        <v/>
      </c>
      <c r="Z4710" s="107">
        <f>($H4715&gt;0)*($J4715&lt;Z$2)*
0+($H4715&gt;0)*($J4715&gt;=Z$2)*($J4715&lt;=Z$3)*(($J4715-Z$2+1)/Z$4)
+($H4715&gt;0)*($J4715&gt;Z$3)*($I4715&gt;Z$3)*
0+($H4715&gt;0)*($J4715&gt;Z$3)*($I4715&lt;=Z$3)*($I4715&gt;=Z$2)*((Z$3-$I4715+1)/Z$4)
+($H4715&gt;0)*($J4715&gt;Z$3)*($I4715&lt;Z$2)*
1+($H4715&gt;0)*($I4715&gt;Z$3)*
0+($H4716&gt;0)*($J$2350&lt;Z$2)*
0+($H4716&gt;0)*($J4716&gt;=Z$2)*($J4716&lt;=Z$3)*(($J4716-Z$2+1)/Z$4)
+($H4716&gt;0)*($J4716&gt;Z$3)*($I4716&gt;Z$3)*
0+($H4716&gt;0)*($J4716&gt;Z$3)*($I4716&lt;=Z$3)*($I4716&gt;=Z$2)*((Z$3-$I4716+1)/Z$4)
+($H4716&gt;0)*($J4716&gt;Z$3)*($I4716&lt;Z$2)*
1+($H4716&gt;0)*($I4716&gt;Z$3)*
0+($H4717&gt;0)*($J4717&lt;Z$2)*
0+($H4717&gt;0)*($J4717&gt;=Z$2)*($J4717&lt;=Z$3)*(($J4717-Z$2+1)/Z$4)
+($H4717&gt;0)*($J4717&gt;Z$3)*($I4717&gt;Z$3)*
0+($H4717&gt;0)*($J4717&gt;Z$3)*($I4717&lt;=Z$3)*($I4717&gt;=Z$2)*((Z$3-$I4717+1)/Z$4)
+($H4717&gt;0)*($J4717&gt;Z$3)*($I4717&lt;Z$2)*
1+($H4717&gt;0)*($I4717&gt;Z$3)*0</f>
        <v/>
      </c>
      <c r="AA4710" s="107">
        <f>($H4715&gt;0)*($J4715&lt;AA$2)*
0+($H4715&gt;0)*($J4715&gt;=AA$2)*($J4715&lt;=AA$3)*(($J4715-AA$2+1)/AA$4)
+($H4715&gt;0)*($J4715&gt;AA$3)*($I4715&gt;AA$3)*
0+($H4715&gt;0)*($J4715&gt;AA$3)*($I4715&lt;=AA$3)*($I4715&gt;=AA$2)*((AA$3-$I4715+1)/AA$4)
+($H4715&gt;0)*($J4715&gt;AA$3)*($I4715&lt;AA$2)*
1+($H4715&gt;0)*($I4715&gt;AA$3)*
0+($H4716&gt;0)*($J$2350&lt;AA$2)*
0+($H4716&gt;0)*($J4716&gt;=AA$2)*($J4716&lt;=AA$3)*(($J4716-AA$2+1)/AA$4)
+($H4716&gt;0)*($J4716&gt;AA$3)*($I4716&gt;AA$3)*
0+($H4716&gt;0)*($J4716&gt;AA$3)*($I4716&lt;=AA$3)*($I4716&gt;=AA$2)*((AA$3-$I4716+1)/AA$4)
+($H4716&gt;0)*($J4716&gt;AA$3)*($I4716&lt;AA$2)*
1+($H4716&gt;0)*($I4716&gt;AA$3)*
0+($H4717&gt;0)*($J4717&lt;AA$2)*
0+($H4717&gt;0)*($J4717&gt;=AA$2)*($J4717&lt;=AA$3)*(($J4717-AA$2+1)/AA$4)
+($H4717&gt;0)*($J4717&gt;AA$3)*($I4717&gt;AA$3)*
0+($H4717&gt;0)*($J4717&gt;AA$3)*($I4717&lt;=AA$3)*($I4717&gt;=AA$2)*((AA$3-$I4717+1)/AA$4)
+($H4717&gt;0)*($J4717&gt;AA$3)*($I4717&lt;AA$2)*
1+($H4717&gt;0)*($I4717&gt;AA$3)*0</f>
        <v/>
      </c>
      <c r="AB4710" s="107">
        <f>($H4715&gt;0)*($J4715&lt;AB$2)*
0+($H4715&gt;0)*($J4715&gt;=AB$2)*($J4715&lt;=AB$3)*(($J4715-AB$2+1)/AB$4)
+($H4715&gt;0)*($J4715&gt;AB$3)*($I4715&gt;AB$3)*
0+($H4715&gt;0)*($J4715&gt;AB$3)*($I4715&lt;=AB$3)*($I4715&gt;=AB$2)*((AB$3-$I4715+1)/AB$4)
+($H4715&gt;0)*($J4715&gt;AB$3)*($I4715&lt;AB$2)*
1+($H4715&gt;0)*($I4715&gt;AB$3)*
0+($H4716&gt;0)*($J$2350&lt;AB$2)*
0+($H4716&gt;0)*($J4716&gt;=AB$2)*($J4716&lt;=AB$3)*(($J4716-AB$2+1)/AB$4)
+($H4716&gt;0)*($J4716&gt;AB$3)*($I4716&gt;AB$3)*
0+($H4716&gt;0)*($J4716&gt;AB$3)*($I4716&lt;=AB$3)*($I4716&gt;=AB$2)*((AB$3-$I4716+1)/AB$4)
+($H4716&gt;0)*($J4716&gt;AB$3)*($I4716&lt;AB$2)*
1+($H4716&gt;0)*($I4716&gt;AB$3)*
0+($H4717&gt;0)*($J4717&lt;AB$2)*
0+($H4717&gt;0)*($J4717&gt;=AB$2)*($J4717&lt;=AB$3)*(($J4717-AB$2+1)/AB$4)
+($H4717&gt;0)*($J4717&gt;AB$3)*($I4717&gt;AB$3)*
0+($H4717&gt;0)*($J4717&gt;AB$3)*($I4717&lt;=AB$3)*($I4717&gt;=AB$2)*((AB$3-$I4717+1)/AB$4)
+($H4717&gt;0)*($J4717&gt;AB$3)*($I4717&lt;AB$2)*
1+($H4717&gt;0)*($I4717&gt;AB$3)*0</f>
        <v/>
      </c>
      <c r="AC4710" s="107">
        <f>($H4715&gt;0)*($J4715&lt;AC$2)*
0+($H4715&gt;0)*($J4715&gt;=AC$2)*($J4715&lt;=AC$3)*(($J4715-AC$2+1)/AC$4)
+($H4715&gt;0)*($J4715&gt;AC$3)*($I4715&gt;AC$3)*
0+($H4715&gt;0)*($J4715&gt;AC$3)*($I4715&lt;=AC$3)*($I4715&gt;=AC$2)*((AC$3-$I4715+1)/AC$4)
+($H4715&gt;0)*($J4715&gt;AC$3)*($I4715&lt;AC$2)*
1+($H4715&gt;0)*($I4715&gt;AC$3)*
0+($H4716&gt;0)*($J$2350&lt;AC$2)*
0+($H4716&gt;0)*($J4716&gt;=AC$2)*($J4716&lt;=AC$3)*(($J4716-AC$2+1)/AC$4)
+($H4716&gt;0)*($J4716&gt;AC$3)*($I4716&gt;AC$3)*
0+($H4716&gt;0)*($J4716&gt;AC$3)*($I4716&lt;=AC$3)*($I4716&gt;=AC$2)*((AC$3-$I4716+1)/AC$4)
+($H4716&gt;0)*($J4716&gt;AC$3)*($I4716&lt;AC$2)*
1+($H4716&gt;0)*($I4716&gt;AC$3)*
0+($H4717&gt;0)*($J4717&lt;AC$2)*
0+($H4717&gt;0)*($J4717&gt;=AC$2)*($J4717&lt;=AC$3)*(($J4717-AC$2+1)/AC$4)
+($H4717&gt;0)*($J4717&gt;AC$3)*($I4717&gt;AC$3)*
0+($H4717&gt;0)*($J4717&gt;AC$3)*($I4717&lt;=AC$3)*($I4717&gt;=AC$2)*((AC$3-$I4717+1)/AC$4)
+($H4717&gt;0)*($J4717&gt;AC$3)*($I4717&lt;AC$2)*
1+($H4717&gt;0)*($I4717&gt;AC$3)*0</f>
        <v/>
      </c>
      <c r="AD4710" s="107">
        <f>($H4715&gt;0)*($J4715&lt;AD$2)*
0+($H4715&gt;0)*($J4715&gt;=AD$2)*($J4715&lt;=AD$3)*(($J4715-AD$2+1)/AD$4)
+($H4715&gt;0)*($J4715&gt;AD$3)*($I4715&gt;AD$3)*
0+($H4715&gt;0)*($J4715&gt;AD$3)*($I4715&lt;=AD$3)*($I4715&gt;=AD$2)*((AD$3-$I4715+1)/AD$4)
+($H4715&gt;0)*($J4715&gt;AD$3)*($I4715&lt;AD$2)*
1+($H4715&gt;0)*($I4715&gt;AD$3)*
0+($H4716&gt;0)*($J$2350&lt;AD$2)*
0+($H4716&gt;0)*($J4716&gt;=AD$2)*($J4716&lt;=AD$3)*(($J4716-AD$2+1)/AD$4)
+($H4716&gt;0)*($J4716&gt;AD$3)*($I4716&gt;AD$3)*
0+($H4716&gt;0)*($J4716&gt;AD$3)*($I4716&lt;=AD$3)*($I4716&gt;=AD$2)*((AD$3-$I4716+1)/AD$4)
+($H4716&gt;0)*($J4716&gt;AD$3)*($I4716&lt;AD$2)*
1+($H4716&gt;0)*($I4716&gt;AD$3)*
0+($H4717&gt;0)*($J4717&lt;AD$2)*
0+($H4717&gt;0)*($J4717&gt;=AD$2)*($J4717&lt;=AD$3)*(($J4717-AD$2+1)/AD$4)
+($H4717&gt;0)*($J4717&gt;AD$3)*($I4717&gt;AD$3)*
0+($H4717&gt;0)*($J4717&gt;AD$3)*($I4717&lt;=AD$3)*($I4717&gt;=AD$2)*((AD$3-$I4717+1)/AD$4)
+($H4717&gt;0)*($J4717&gt;AD$3)*($I4717&lt;AD$2)*
1+($H4717&gt;0)*($I4717&gt;AD$3)*0</f>
        <v/>
      </c>
      <c r="AE4710" s="107">
        <f>($H4715&gt;0)*($J4715&lt;AE$2)*
0+($H4715&gt;0)*($J4715&gt;=AE$2)*($J4715&lt;=AE$3)*(($J4715-AE$2+1)/AE$4)
+($H4715&gt;0)*($J4715&gt;AE$3)*($I4715&gt;AE$3)*
0+($H4715&gt;0)*($J4715&gt;AE$3)*($I4715&lt;=AE$3)*($I4715&gt;=AE$2)*((AE$3-$I4715+1)/AE$4)
+($H4715&gt;0)*($J4715&gt;AE$3)*($I4715&lt;AE$2)*
1+($H4715&gt;0)*($I4715&gt;AE$3)*
0+($H4716&gt;0)*($J$2350&lt;AE$2)*
0+($H4716&gt;0)*($J4716&gt;=AE$2)*($J4716&lt;=AE$3)*(($J4716-AE$2+1)/AE$4)
+($H4716&gt;0)*($J4716&gt;AE$3)*($I4716&gt;AE$3)*
0+($H4716&gt;0)*($J4716&gt;AE$3)*($I4716&lt;=AE$3)*($I4716&gt;=AE$2)*((AE$3-$I4716+1)/AE$4)
+($H4716&gt;0)*($J4716&gt;AE$3)*($I4716&lt;AE$2)*
1+($H4716&gt;0)*($I4716&gt;AE$3)*
0+($H4717&gt;0)*($J4717&lt;AE$2)*
0+($H4717&gt;0)*($J4717&gt;=AE$2)*($J4717&lt;=AE$3)*(($J4717-AE$2+1)/AE$4)
+($H4717&gt;0)*($J4717&gt;AE$3)*($I4717&gt;AE$3)*
0+($H4717&gt;0)*($J4717&gt;AE$3)*($I4717&lt;=AE$3)*($I4717&gt;=AE$2)*((AE$3-$I4717+1)/AE$4)
+($H4717&gt;0)*($J4717&gt;AE$3)*($I4717&lt;AE$2)*
1+($H4717&gt;0)*($I4717&gt;AE$3)*0</f>
        <v/>
      </c>
      <c r="AF4710" s="107">
        <f>($H4715&gt;0)*($J4715&lt;AF$2)*
0+($H4715&gt;0)*($J4715&gt;=AF$2)*($J4715&lt;=AF$3)*(($J4715-AF$2+1)/AF$4)
+($H4715&gt;0)*($J4715&gt;AF$3)*($I4715&gt;AF$3)*
0+($H4715&gt;0)*($J4715&gt;AF$3)*($I4715&lt;=AF$3)*($I4715&gt;=AF$2)*((AF$3-$I4715+1)/AF$4)
+($H4715&gt;0)*($J4715&gt;AF$3)*($I4715&lt;AF$2)*
1+($H4715&gt;0)*($I4715&gt;AF$3)*
0+($H4716&gt;0)*($J$2350&lt;AF$2)*
0+($H4716&gt;0)*($J4716&gt;=AF$2)*($J4716&lt;=AF$3)*(($J4716-AF$2+1)/AF$4)
+($H4716&gt;0)*($J4716&gt;AF$3)*($I4716&gt;AF$3)*
0+($H4716&gt;0)*($J4716&gt;AF$3)*($I4716&lt;=AF$3)*($I4716&gt;=AF$2)*((AF$3-$I4716+1)/AF$4)
+($H4716&gt;0)*($J4716&gt;AF$3)*($I4716&lt;AF$2)*
1+($H4716&gt;0)*($I4716&gt;AF$3)*
0+($H4717&gt;0)*($J4717&lt;AF$2)*
0+($H4717&gt;0)*($J4717&gt;=AF$2)*($J4717&lt;=AF$3)*(($J4717-AF$2+1)/AF$4)
+($H4717&gt;0)*($J4717&gt;AF$3)*($I4717&gt;AF$3)*
0+($H4717&gt;0)*($J4717&gt;AF$3)*($I4717&lt;=AF$3)*($I4717&gt;=AF$2)*((AF$3-$I4717+1)/AF$4)
+($H4717&gt;0)*($J4717&gt;AF$3)*($I4717&lt;AF$2)*
1+($H4717&gt;0)*($I4717&gt;AF$3)*0</f>
        <v/>
      </c>
      <c r="AG4710" s="107">
        <f>($H4715&gt;0)*($J4715&lt;AG$2)*
0+($H4715&gt;0)*($J4715&gt;=AG$2)*($J4715&lt;=AG$3)*(($J4715-AG$2+1)/AG$4)
+($H4715&gt;0)*($J4715&gt;AG$3)*($I4715&gt;AG$3)*
0+($H4715&gt;0)*($J4715&gt;AG$3)*($I4715&lt;=AG$3)*($I4715&gt;=AG$2)*((AG$3-$I4715+1)/AG$4)
+($H4715&gt;0)*($J4715&gt;AG$3)*($I4715&lt;AG$2)*
1+($H4715&gt;0)*($I4715&gt;AG$3)*
0+($H4716&gt;0)*($J$2350&lt;AG$2)*
0+($H4716&gt;0)*($J4716&gt;=AG$2)*($J4716&lt;=AG$3)*(($J4716-AG$2+1)/AG$4)
+($H4716&gt;0)*($J4716&gt;AG$3)*($I4716&gt;AG$3)*
0+($H4716&gt;0)*($J4716&gt;AG$3)*($I4716&lt;=AG$3)*($I4716&gt;=AG$2)*((AG$3-$I4716+1)/AG$4)
+($H4716&gt;0)*($J4716&gt;AG$3)*($I4716&lt;AG$2)*
1+($H4716&gt;0)*($I4716&gt;AG$3)*
0+($H4717&gt;0)*($J4717&lt;AG$2)*
0+($H4717&gt;0)*($J4717&gt;=AG$2)*($J4717&lt;=AG$3)*(($J4717-AG$2+1)/AG$4)
+($H4717&gt;0)*($J4717&gt;AG$3)*($I4717&gt;AG$3)*
0+($H4717&gt;0)*($J4717&gt;AG$3)*($I4717&lt;=AG$3)*($I4717&gt;=AG$2)*((AG$3-$I4717+1)/AG$4)
+($H4717&gt;0)*($J4717&gt;AG$3)*($I4717&lt;AG$2)*
1+($H4717&gt;0)*($I4717&gt;AG$3)*0</f>
        <v/>
      </c>
      <c r="AH4710" s="107">
        <f>($H4715&gt;0)*($J4715&lt;AH$2)*
0+($H4715&gt;0)*($J4715&gt;=AH$2)*($J4715&lt;=AH$3)*(($J4715-AH$2+1)/AH$4)
+($H4715&gt;0)*($J4715&gt;AH$3)*($I4715&gt;AH$3)*
0+($H4715&gt;0)*($J4715&gt;AH$3)*($I4715&lt;=AH$3)*($I4715&gt;=AH$2)*((AH$3-$I4715+1)/AH$4)
+($H4715&gt;0)*($J4715&gt;AH$3)*($I4715&lt;AH$2)*
1+($H4715&gt;0)*($I4715&gt;AH$3)*
0+($H4716&gt;0)*($J$2350&lt;AH$2)*
0+($H4716&gt;0)*($J4716&gt;=AH$2)*($J4716&lt;=AH$3)*(($J4716-AH$2+1)/AH$4)
+($H4716&gt;0)*($J4716&gt;AH$3)*($I4716&gt;AH$3)*
0+($H4716&gt;0)*($J4716&gt;AH$3)*($I4716&lt;=AH$3)*($I4716&gt;=AH$2)*((AH$3-$I4716+1)/AH$4)
+($H4716&gt;0)*($J4716&gt;AH$3)*($I4716&lt;AH$2)*
1+($H4716&gt;0)*($I4716&gt;AH$3)*
0+($H4717&gt;0)*($J4717&lt;AH$2)*
0+($H4717&gt;0)*($J4717&gt;=AH$2)*($J4717&lt;=AH$3)*(($J4717-AH$2+1)/AH$4)
+($H4717&gt;0)*($J4717&gt;AH$3)*($I4717&gt;AH$3)*
0+($H4717&gt;0)*($J4717&gt;AH$3)*($I4717&lt;=AH$3)*($I4717&gt;=AH$2)*((AH$3-$I4717+1)/AH$4)
+($H4717&gt;0)*($J4717&gt;AH$3)*($I4717&lt;AH$2)*
1+($H4717&gt;0)*($I4717&gt;AH$3)*0</f>
        <v/>
      </c>
      <c r="AI4710" s="107">
        <f>($H4715&gt;0)*($J4715&lt;AI$2)*
0+($H4715&gt;0)*($J4715&gt;=AI$2)*($J4715&lt;=AI$3)*(($J4715-AI$2+1)/AI$4)
+($H4715&gt;0)*($J4715&gt;AI$3)*($I4715&gt;AI$3)*
0+($H4715&gt;0)*($J4715&gt;AI$3)*($I4715&lt;=AI$3)*($I4715&gt;=AI$2)*((AI$3-$I4715+1)/AI$4)
+($H4715&gt;0)*($J4715&gt;AI$3)*($I4715&lt;AI$2)*
1+($H4715&gt;0)*($I4715&gt;AI$3)*
0+($H4716&gt;0)*($J$2350&lt;AI$2)*
0+($H4716&gt;0)*($J4716&gt;=AI$2)*($J4716&lt;=AI$3)*(($J4716-AI$2+1)/AI$4)
+($H4716&gt;0)*($J4716&gt;AI$3)*($I4716&gt;AI$3)*
0+($H4716&gt;0)*($J4716&gt;AI$3)*($I4716&lt;=AI$3)*($I4716&gt;=AI$2)*((AI$3-$I4716+1)/AI$4)
+($H4716&gt;0)*($J4716&gt;AI$3)*($I4716&lt;AI$2)*
1+($H4716&gt;0)*($I4716&gt;AI$3)*
0+($H4717&gt;0)*($J4717&lt;AI$2)*
0+($H4717&gt;0)*($J4717&gt;=AI$2)*($J4717&lt;=AI$3)*(($J4717-AI$2+1)/AI$4)
+($H4717&gt;0)*($J4717&gt;AI$3)*($I4717&gt;AI$3)*
0+($H4717&gt;0)*($J4717&gt;AI$3)*($I4717&lt;=AI$3)*($I4717&gt;=AI$2)*((AI$3-$I4717+1)/AI$4)
+($H4717&gt;0)*($J4717&gt;AI$3)*($I4717&lt;AI$2)*
1+($H4717&gt;0)*($I4717&gt;AI$3)*0</f>
        <v/>
      </c>
      <c r="AJ4710" s="107">
        <f>($H4715&gt;0)*($J4715&lt;AJ$2)*
0+($H4715&gt;0)*($J4715&gt;=AJ$2)*($J4715&lt;=AJ$3)*(($J4715-AJ$2+1)/AJ$4)
+($H4715&gt;0)*($J4715&gt;AJ$3)*($I4715&gt;AJ$3)*
0+($H4715&gt;0)*($J4715&gt;AJ$3)*($I4715&lt;=AJ$3)*($I4715&gt;=AJ$2)*((AJ$3-$I4715+1)/AJ$4)
+($H4715&gt;0)*($J4715&gt;AJ$3)*($I4715&lt;AJ$2)*
1+($H4715&gt;0)*($I4715&gt;AJ$3)*
0+($H4716&gt;0)*($J$2350&lt;AJ$2)*
0+($H4716&gt;0)*($J4716&gt;=AJ$2)*($J4716&lt;=AJ$3)*(($J4716-AJ$2+1)/AJ$4)
+($H4716&gt;0)*($J4716&gt;AJ$3)*($I4716&gt;AJ$3)*
0+($H4716&gt;0)*($J4716&gt;AJ$3)*($I4716&lt;=AJ$3)*($I4716&gt;=AJ$2)*((AJ$3-$I4716+1)/AJ$4)
+($H4716&gt;0)*($J4716&gt;AJ$3)*($I4716&lt;AJ$2)*
1+($H4716&gt;0)*($I4716&gt;AJ$3)*
0+($H4717&gt;0)*($J4717&lt;AJ$2)*
0+($H4717&gt;0)*($J4717&gt;=AJ$2)*($J4717&lt;=AJ$3)*(($J4717-AJ$2+1)/AJ$4)
+($H4717&gt;0)*($J4717&gt;AJ$3)*($I4717&gt;AJ$3)*
0+($H4717&gt;0)*($J4717&gt;AJ$3)*($I4717&lt;=AJ$3)*($I4717&gt;=AJ$2)*((AJ$3-$I4717+1)/AJ$4)
+($H4717&gt;0)*($J4717&gt;AJ$3)*($I4717&lt;AJ$2)*
1+($H4717&gt;0)*($I4717&gt;AJ$3)*0</f>
        <v/>
      </c>
      <c r="AK4710" s="107">
        <f>($H4715&gt;0)*($J4715&lt;AK$2)*
0+($H4715&gt;0)*($J4715&gt;=AK$2)*($J4715&lt;=AK$3)*(($J4715-AK$2+1)/AK$4)
+($H4715&gt;0)*($J4715&gt;AK$3)*($I4715&gt;AK$3)*
0+($H4715&gt;0)*($J4715&gt;AK$3)*($I4715&lt;=AK$3)*($I4715&gt;=AK$2)*((AK$3-$I4715+1)/AK$4)
+($H4715&gt;0)*($J4715&gt;AK$3)*($I4715&lt;AK$2)*
1+($H4715&gt;0)*($I4715&gt;AK$3)*
0+($H4716&gt;0)*($J$2350&lt;AK$2)*
0+($H4716&gt;0)*($J4716&gt;=AK$2)*($J4716&lt;=AK$3)*(($J4716-AK$2+1)/AK$4)
+($H4716&gt;0)*($J4716&gt;AK$3)*($I4716&gt;AK$3)*
0+($H4716&gt;0)*($J4716&gt;AK$3)*($I4716&lt;=AK$3)*($I4716&gt;=AK$2)*((AK$3-$I4716+1)/AK$4)
+($H4716&gt;0)*($J4716&gt;AK$3)*($I4716&lt;AK$2)*
1+($H4716&gt;0)*($I4716&gt;AK$3)*
0+($H4717&gt;0)*($J4717&lt;AK$2)*
0+($H4717&gt;0)*($J4717&gt;=AK$2)*($J4717&lt;=AK$3)*(($J4717-AK$2+1)/AK$4)
+($H4717&gt;0)*($J4717&gt;AK$3)*($I4717&gt;AK$3)*
0+($H4717&gt;0)*($J4717&gt;AK$3)*($I4717&lt;=AK$3)*($I4717&gt;=AK$2)*((AK$3-$I4717+1)/AK$4)
+($H4717&gt;0)*($J4717&gt;AK$3)*($I4717&lt;AK$2)*
1+($H4717&gt;0)*($I4717&gt;AK$3)*0</f>
        <v/>
      </c>
      <c r="AL4710" s="107">
        <f>($H4715&gt;0)*($J4715&lt;AL$2)*
0+($H4715&gt;0)*($J4715&gt;=AL$2)*($J4715&lt;=AL$3)*(($J4715-AL$2+1)/AL$4)
+($H4715&gt;0)*($J4715&gt;AL$3)*($I4715&gt;AL$3)*
0+($H4715&gt;0)*($J4715&gt;AL$3)*($I4715&lt;=AL$3)*($I4715&gt;=AL$2)*((AL$3-$I4715+1)/AL$4)
+($H4715&gt;0)*($J4715&gt;AL$3)*($I4715&lt;AL$2)*
1+($H4715&gt;0)*($I4715&gt;AL$3)*
0+($H4716&gt;0)*($J$2350&lt;AL$2)*
0+($H4716&gt;0)*($J4716&gt;=AL$2)*($J4716&lt;=AL$3)*(($J4716-AL$2+1)/AL$4)
+($H4716&gt;0)*($J4716&gt;AL$3)*($I4716&gt;AL$3)*
0+($H4716&gt;0)*($J4716&gt;AL$3)*($I4716&lt;=AL$3)*($I4716&gt;=AL$2)*((AL$3-$I4716+1)/AL$4)
+($H4716&gt;0)*($J4716&gt;AL$3)*($I4716&lt;AL$2)*
1+($H4716&gt;0)*($I4716&gt;AL$3)*
0+($H4717&gt;0)*($J4717&lt;AL$2)*
0+($H4717&gt;0)*($J4717&gt;=AL$2)*($J4717&lt;=AL$3)*(($J4717-AL$2+1)/AL$4)
+($H4717&gt;0)*($J4717&gt;AL$3)*($I4717&gt;AL$3)*
0+($H4717&gt;0)*($J4717&gt;AL$3)*($I4717&lt;=AL$3)*($I4717&gt;=AL$2)*((AL$3-$I4717+1)/AL$4)
+($H4717&gt;0)*($J4717&gt;AL$3)*($I4717&lt;AL$2)*
1+($H4717&gt;0)*($I4717&gt;AL$3)*0</f>
        <v/>
      </c>
      <c r="AM4710" s="107">
        <f>($H4715&gt;0)*($J4715&lt;AM$2)*
0+($H4715&gt;0)*($J4715&gt;=AM$2)*($J4715&lt;=AM$3)*(($J4715-AM$2+1)/AM$4)
+($H4715&gt;0)*($J4715&gt;AM$3)*($I4715&gt;AM$3)*
0+($H4715&gt;0)*($J4715&gt;AM$3)*($I4715&lt;=AM$3)*($I4715&gt;=AM$2)*((AM$3-$I4715+1)/AM$4)
+($H4715&gt;0)*($J4715&gt;AM$3)*($I4715&lt;AM$2)*
1+($H4715&gt;0)*($I4715&gt;AM$3)*
0+($H4716&gt;0)*($J$2350&lt;AM$2)*
0+($H4716&gt;0)*($J4716&gt;=AM$2)*($J4716&lt;=AM$3)*(($J4716-AM$2+1)/AM$4)
+($H4716&gt;0)*($J4716&gt;AM$3)*($I4716&gt;AM$3)*
0+($H4716&gt;0)*($J4716&gt;AM$3)*($I4716&lt;=AM$3)*($I4716&gt;=AM$2)*((AM$3-$I4716+1)/AM$4)
+($H4716&gt;0)*($J4716&gt;AM$3)*($I4716&lt;AM$2)*
1+($H4716&gt;0)*($I4716&gt;AM$3)*
0+($H4717&gt;0)*($J4717&lt;AM$2)*
0+($H4717&gt;0)*($J4717&gt;=AM$2)*($J4717&lt;=AM$3)*(($J4717-AM$2+1)/AM$4)
+($H4717&gt;0)*($J4717&gt;AM$3)*($I4717&gt;AM$3)*
0+($H4717&gt;0)*($J4717&gt;AM$3)*($I4717&lt;=AM$3)*($I4717&gt;=AM$2)*((AM$3-$I4717+1)/AM$4)
+($H4717&gt;0)*($J4717&gt;AM$3)*($I4717&lt;AM$2)*
1+($H4717&gt;0)*($I4717&gt;AM$3)*0</f>
        <v/>
      </c>
      <c r="AN4710" s="107">
        <f>($H4715&gt;0)*($J4715&lt;AN$2)*
0+($H4715&gt;0)*($J4715&gt;=AN$2)*($J4715&lt;=AN$3)*(($J4715-AN$2+1)/AN$4)
+($H4715&gt;0)*($J4715&gt;AN$3)*($I4715&gt;AN$3)*
0+($H4715&gt;0)*($J4715&gt;AN$3)*($I4715&lt;=AN$3)*($I4715&gt;=AN$2)*((AN$3-$I4715+1)/AN$4)
+($H4715&gt;0)*($J4715&gt;AN$3)*($I4715&lt;AN$2)*
1+($H4715&gt;0)*($I4715&gt;AN$3)*
0+($H4716&gt;0)*($J$2350&lt;AN$2)*
0+($H4716&gt;0)*($J4716&gt;=AN$2)*($J4716&lt;=AN$3)*(($J4716-AN$2+1)/AN$4)
+($H4716&gt;0)*($J4716&gt;AN$3)*($I4716&gt;AN$3)*
0+($H4716&gt;0)*($J4716&gt;AN$3)*($I4716&lt;=AN$3)*($I4716&gt;=AN$2)*((AN$3-$I4716+1)/AN$4)
+($H4716&gt;0)*($J4716&gt;AN$3)*($I4716&lt;AN$2)*
1+($H4716&gt;0)*($I4716&gt;AN$3)*
0+($H4717&gt;0)*($J4717&lt;AN$2)*
0+($H4717&gt;0)*($J4717&gt;=AN$2)*($J4717&lt;=AN$3)*(($J4717-AN$2+1)/AN$4)
+($H4717&gt;0)*($J4717&gt;AN$3)*($I4717&gt;AN$3)*
0+($H4717&gt;0)*($J4717&gt;AN$3)*($I4717&lt;=AN$3)*($I4717&gt;=AN$2)*((AN$3-$I4717+1)/AN$4)
+($H4717&gt;0)*($J4717&gt;AN$3)*($I4717&lt;AN$2)*
1+($H4717&gt;0)*($I4717&gt;AN$3)*0</f>
        <v/>
      </c>
      <c r="AO4710" s="107">
        <f>($H4715&gt;0)*($J4715&lt;AO$2)*
0+($H4715&gt;0)*($J4715&gt;=AO$2)*($J4715&lt;=AO$3)*(($J4715-AO$2+1)/AO$4)
+($H4715&gt;0)*($J4715&gt;AO$3)*($I4715&gt;AO$3)*
0+($H4715&gt;0)*($J4715&gt;AO$3)*($I4715&lt;=AO$3)*($I4715&gt;=AO$2)*((AO$3-$I4715+1)/AO$4)
+($H4715&gt;0)*($J4715&gt;AO$3)*($I4715&lt;AO$2)*
1+($H4715&gt;0)*($I4715&gt;AO$3)*
0+($H4716&gt;0)*($J$2350&lt;AO$2)*
0+($H4716&gt;0)*($J4716&gt;=AO$2)*($J4716&lt;=AO$3)*(($J4716-AO$2+1)/AO$4)
+($H4716&gt;0)*($J4716&gt;AO$3)*($I4716&gt;AO$3)*
0+($H4716&gt;0)*($J4716&gt;AO$3)*($I4716&lt;=AO$3)*($I4716&gt;=AO$2)*((AO$3-$I4716+1)/AO$4)
+($H4716&gt;0)*($J4716&gt;AO$3)*($I4716&lt;AO$2)*
1+($H4716&gt;0)*($I4716&gt;AO$3)*
0+($H4717&gt;0)*($J4717&lt;AO$2)*
0+($H4717&gt;0)*($J4717&gt;=AO$2)*($J4717&lt;=AO$3)*(($J4717-AO$2+1)/AO$4)
+($H4717&gt;0)*($J4717&gt;AO$3)*($I4717&gt;AO$3)*
0+($H4717&gt;0)*($J4717&gt;AO$3)*($I4717&lt;=AO$3)*($I4717&gt;=AO$2)*((AO$3-$I4717+1)/AO$4)
+($H4717&gt;0)*($J4717&gt;AO$3)*($I4717&lt;AO$2)*
1+($H4717&gt;0)*($I4717&gt;AO$3)*0</f>
        <v/>
      </c>
      <c r="AP4710" s="107">
        <f>($H4715&gt;0)*($J4715&lt;AP$2)*
0+($H4715&gt;0)*($J4715&gt;=AP$2)*($J4715&lt;=AP$3)*(($J4715-AP$2+1)/AP$4)
+($H4715&gt;0)*($J4715&gt;AP$3)*($I4715&gt;AP$3)*
0+($H4715&gt;0)*($J4715&gt;AP$3)*($I4715&lt;=AP$3)*($I4715&gt;=AP$2)*((AP$3-$I4715+1)/AP$4)
+($H4715&gt;0)*($J4715&gt;AP$3)*($I4715&lt;AP$2)*
1+($H4715&gt;0)*($I4715&gt;AP$3)*
0+($H4716&gt;0)*($J$2350&lt;AP$2)*
0+($H4716&gt;0)*($J4716&gt;=AP$2)*($J4716&lt;=AP$3)*(($J4716-AP$2+1)/AP$4)
+($H4716&gt;0)*($J4716&gt;AP$3)*($I4716&gt;AP$3)*
0+($H4716&gt;0)*($J4716&gt;AP$3)*($I4716&lt;=AP$3)*($I4716&gt;=AP$2)*((AP$3-$I4716+1)/AP$4)
+($H4716&gt;0)*($J4716&gt;AP$3)*($I4716&lt;AP$2)*
1+($H4716&gt;0)*($I4716&gt;AP$3)*
0+($H4717&gt;0)*($J4717&lt;AP$2)*
0+($H4717&gt;0)*($J4717&gt;=AP$2)*($J4717&lt;=AP$3)*(($J4717-AP$2+1)/AP$4)
+($H4717&gt;0)*($J4717&gt;AP$3)*($I4717&gt;AP$3)*
0+($H4717&gt;0)*($J4717&gt;AP$3)*($I4717&lt;=AP$3)*($I4717&gt;=AP$2)*((AP$3-$I4717+1)/AP$4)
+($H4717&gt;0)*($J4717&gt;AP$3)*($I4717&lt;AP$2)*
1+($H4717&gt;0)*($I4717&gt;AP$3)*0</f>
        <v/>
      </c>
      <c r="AQ4710" s="107">
        <f>($H4715&gt;0)*($J4715&lt;AQ$2)*
0+($H4715&gt;0)*($J4715&gt;=AQ$2)*($J4715&lt;=AQ$3)*(($J4715-AQ$2+1)/AQ$4)
+($H4715&gt;0)*($J4715&gt;AQ$3)*($I4715&gt;AQ$3)*
0+($H4715&gt;0)*($J4715&gt;AQ$3)*($I4715&lt;=AQ$3)*($I4715&gt;=AQ$2)*((AQ$3-$I4715+1)/AQ$4)
+($H4715&gt;0)*($J4715&gt;AQ$3)*($I4715&lt;AQ$2)*
1+($H4715&gt;0)*($I4715&gt;AQ$3)*
0+($H4716&gt;0)*($J$2350&lt;AQ$2)*
0+($H4716&gt;0)*($J4716&gt;=AQ$2)*($J4716&lt;=AQ$3)*(($J4716-AQ$2+1)/AQ$4)
+($H4716&gt;0)*($J4716&gt;AQ$3)*($I4716&gt;AQ$3)*
0+($H4716&gt;0)*($J4716&gt;AQ$3)*($I4716&lt;=AQ$3)*($I4716&gt;=AQ$2)*((AQ$3-$I4716+1)/AQ$4)
+($H4716&gt;0)*($J4716&gt;AQ$3)*($I4716&lt;AQ$2)*
1+($H4716&gt;0)*($I4716&gt;AQ$3)*
0+($H4717&gt;0)*($J4717&lt;AQ$2)*
0+($H4717&gt;0)*($J4717&gt;=AQ$2)*($J4717&lt;=AQ$3)*(($J4717-AQ$2+1)/AQ$4)
+($H4717&gt;0)*($J4717&gt;AQ$3)*($I4717&gt;AQ$3)*
0+($H4717&gt;0)*($J4717&gt;AQ$3)*($I4717&lt;=AQ$3)*($I4717&gt;=AQ$2)*((AQ$3-$I4717+1)/AQ$4)
+($H4717&gt;0)*($J4717&gt;AQ$3)*($I4717&lt;AQ$2)*
1+($H4717&gt;0)*($I4717&gt;AQ$3)*0</f>
        <v/>
      </c>
      <c r="AR4710" s="107">
        <f>($H4715&gt;0)*($J4715&lt;AR$2)*
0+($H4715&gt;0)*($J4715&gt;=AR$2)*($J4715&lt;=AR$3)*(($J4715-AR$2+1)/AR$4)
+($H4715&gt;0)*($J4715&gt;AR$3)*($I4715&gt;AR$3)*
0+($H4715&gt;0)*($J4715&gt;AR$3)*($I4715&lt;=AR$3)*($I4715&gt;=AR$2)*((AR$3-$I4715+1)/AR$4)
+($H4715&gt;0)*($J4715&gt;AR$3)*($I4715&lt;AR$2)*
1+($H4715&gt;0)*($I4715&gt;AR$3)*
0+($H4716&gt;0)*($J$2350&lt;AR$2)*
0+($H4716&gt;0)*($J4716&gt;=AR$2)*($J4716&lt;=AR$3)*(($J4716-AR$2+1)/AR$4)
+($H4716&gt;0)*($J4716&gt;AR$3)*($I4716&gt;AR$3)*
0+($H4716&gt;0)*($J4716&gt;AR$3)*($I4716&lt;=AR$3)*($I4716&gt;=AR$2)*((AR$3-$I4716+1)/AR$4)
+($H4716&gt;0)*($J4716&gt;AR$3)*($I4716&lt;AR$2)*
1+($H4716&gt;0)*($I4716&gt;AR$3)*
0+($H4717&gt;0)*($J4717&lt;AR$2)*
0+($H4717&gt;0)*($J4717&gt;=AR$2)*($J4717&lt;=AR$3)*(($J4717-AR$2+1)/AR$4)
+($H4717&gt;0)*($J4717&gt;AR$3)*($I4717&gt;AR$3)*
0+($H4717&gt;0)*($J4717&gt;AR$3)*($I4717&lt;=AR$3)*($I4717&gt;=AR$2)*((AR$3-$I4717+1)/AR$4)
+($H4717&gt;0)*($J4717&gt;AR$3)*($I4717&lt;AR$2)*
1+($H4717&gt;0)*($I4717&gt;AR$3)*0</f>
        <v/>
      </c>
      <c r="AS4710" s="107">
        <f>($H4715&gt;0)*($J4715&lt;AS$2)*
0+($H4715&gt;0)*($J4715&gt;=AS$2)*($J4715&lt;=AS$3)*(($J4715-AS$2+1)/AS$4)
+($H4715&gt;0)*($J4715&gt;AS$3)*($I4715&gt;AS$3)*
0+($H4715&gt;0)*($J4715&gt;AS$3)*($I4715&lt;=AS$3)*($I4715&gt;=AS$2)*((AS$3-$I4715+1)/AS$4)
+($H4715&gt;0)*($J4715&gt;AS$3)*($I4715&lt;AS$2)*
1+($H4715&gt;0)*($I4715&gt;AS$3)*
0+($H4716&gt;0)*($J$2350&lt;AS$2)*
0+($H4716&gt;0)*($J4716&gt;=AS$2)*($J4716&lt;=AS$3)*(($J4716-AS$2+1)/AS$4)
+($H4716&gt;0)*($J4716&gt;AS$3)*($I4716&gt;AS$3)*
0+($H4716&gt;0)*($J4716&gt;AS$3)*($I4716&lt;=AS$3)*($I4716&gt;=AS$2)*((AS$3-$I4716+1)/AS$4)
+($H4716&gt;0)*($J4716&gt;AS$3)*($I4716&lt;AS$2)*
1+($H4716&gt;0)*($I4716&gt;AS$3)*
0+($H4717&gt;0)*($J4717&lt;AS$2)*
0+($H4717&gt;0)*($J4717&gt;=AS$2)*($J4717&lt;=AS$3)*(($J4717-AS$2+1)/AS$4)
+($H4717&gt;0)*($J4717&gt;AS$3)*($I4717&gt;AS$3)*
0+($H4717&gt;0)*($J4717&gt;AS$3)*($I4717&lt;=AS$3)*($I4717&gt;=AS$2)*((AS$3-$I4717+1)/AS$4)
+($H4717&gt;0)*($J4717&gt;AS$3)*($I4717&lt;AS$2)*
1+($H4717&gt;0)*($I4717&gt;AS$3)*0</f>
        <v/>
      </c>
      <c r="AT4710" s="107">
        <f>($H4715&gt;0)*($J4715&lt;AT$2)*
0+($H4715&gt;0)*($J4715&gt;=AT$2)*($J4715&lt;=AT$3)*(($J4715-AT$2+1)/AT$4)
+($H4715&gt;0)*($J4715&gt;AT$3)*($I4715&gt;AT$3)*
0+($H4715&gt;0)*($J4715&gt;AT$3)*($I4715&lt;=AT$3)*($I4715&gt;=AT$2)*((AT$3-$I4715+1)/AT$4)
+($H4715&gt;0)*($J4715&gt;AT$3)*($I4715&lt;AT$2)*
1+($H4715&gt;0)*($I4715&gt;AT$3)*
0+($H4716&gt;0)*($J$2350&lt;AT$2)*
0+($H4716&gt;0)*($J4716&gt;=AT$2)*($J4716&lt;=AT$3)*(($J4716-AT$2+1)/AT$4)
+($H4716&gt;0)*($J4716&gt;AT$3)*($I4716&gt;AT$3)*
0+($H4716&gt;0)*($J4716&gt;AT$3)*($I4716&lt;=AT$3)*($I4716&gt;=AT$2)*((AT$3-$I4716+1)/AT$4)
+($H4716&gt;0)*($J4716&gt;AT$3)*($I4716&lt;AT$2)*
1+($H4716&gt;0)*($I4716&gt;AT$3)*
0+($H4717&gt;0)*($J4717&lt;AT$2)*
0+($H4717&gt;0)*($J4717&gt;=AT$2)*($J4717&lt;=AT$3)*(($J4717-AT$2+1)/AT$4)
+($H4717&gt;0)*($J4717&gt;AT$3)*($I4717&gt;AT$3)*
0+($H4717&gt;0)*($J4717&gt;AT$3)*($I4717&lt;=AT$3)*($I4717&gt;=AT$2)*((AT$3-$I4717+1)/AT$4)
+($H4717&gt;0)*($J4717&gt;AT$3)*($I4717&lt;AT$2)*
1+($H4717&gt;0)*($I4717&gt;AT$3)*0</f>
        <v/>
      </c>
      <c r="AU4710" s="107">
        <f>($H4715&gt;0)*($J4715&lt;AU$2)*
0+($H4715&gt;0)*($J4715&gt;=AU$2)*($J4715&lt;=AU$3)*(($J4715-AU$2+1)/AU$4)
+($H4715&gt;0)*($J4715&gt;AU$3)*($I4715&gt;AU$3)*
0+($H4715&gt;0)*($J4715&gt;AU$3)*($I4715&lt;=AU$3)*($I4715&gt;=AU$2)*((AU$3-$I4715+1)/AU$4)
+($H4715&gt;0)*($J4715&gt;AU$3)*($I4715&lt;AU$2)*
1+($H4715&gt;0)*($I4715&gt;AU$3)*
0+($H4716&gt;0)*($J$2350&lt;AU$2)*
0+($H4716&gt;0)*($J4716&gt;=AU$2)*($J4716&lt;=AU$3)*(($J4716-AU$2+1)/AU$4)
+($H4716&gt;0)*($J4716&gt;AU$3)*($I4716&gt;AU$3)*
0+($H4716&gt;0)*($J4716&gt;AU$3)*($I4716&lt;=AU$3)*($I4716&gt;=AU$2)*((AU$3-$I4716+1)/AU$4)
+($H4716&gt;0)*($J4716&gt;AU$3)*($I4716&lt;AU$2)*
1+($H4716&gt;0)*($I4716&gt;AU$3)*
0+($H4717&gt;0)*($J4717&lt;AU$2)*
0+($H4717&gt;0)*($J4717&gt;=AU$2)*($J4717&lt;=AU$3)*(($J4717-AU$2+1)/AU$4)
+($H4717&gt;0)*($J4717&gt;AU$3)*($I4717&gt;AU$3)*
0+($H4717&gt;0)*($J4717&gt;AU$3)*($I4717&lt;=AU$3)*($I4717&gt;=AU$2)*((AU$3-$I4717+1)/AU$4)
+($H4717&gt;0)*($J4717&gt;AU$3)*($I4717&lt;AU$2)*
1+($H4717&gt;0)*($I4717&gt;AU$3)*0</f>
        <v/>
      </c>
      <c r="AV4710" s="107">
        <f>($H4715&gt;0)*($J4715&lt;AV$2)*
0+($H4715&gt;0)*($J4715&gt;=AV$2)*($J4715&lt;=AV$3)*(($J4715-AV$2+1)/AV$4)
+($H4715&gt;0)*($J4715&gt;AV$3)*($I4715&gt;AV$3)*
0+($H4715&gt;0)*($J4715&gt;AV$3)*($I4715&lt;=AV$3)*($I4715&gt;=AV$2)*((AV$3-$I4715+1)/AV$4)
+($H4715&gt;0)*($J4715&gt;AV$3)*($I4715&lt;AV$2)*
1+($H4715&gt;0)*($I4715&gt;AV$3)*
0+($H4716&gt;0)*($J$2350&lt;AV$2)*
0+($H4716&gt;0)*($J4716&gt;=AV$2)*($J4716&lt;=AV$3)*(($J4716-AV$2+1)/AV$4)
+($H4716&gt;0)*($J4716&gt;AV$3)*($I4716&gt;AV$3)*
0+($H4716&gt;0)*($J4716&gt;AV$3)*($I4716&lt;=AV$3)*($I4716&gt;=AV$2)*((AV$3-$I4716+1)/AV$4)
+($H4716&gt;0)*($J4716&gt;AV$3)*($I4716&lt;AV$2)*
1+($H4716&gt;0)*($I4716&gt;AV$3)*
0+($H4717&gt;0)*($J4717&lt;AV$2)*
0+($H4717&gt;0)*($J4717&gt;=AV$2)*($J4717&lt;=AV$3)*(($J4717-AV$2+1)/AV$4)
+($H4717&gt;0)*($J4717&gt;AV$3)*($I4717&gt;AV$3)*
0+($H4717&gt;0)*($J4717&gt;AV$3)*($I4717&lt;=AV$3)*($I4717&gt;=AV$2)*((AV$3-$I4717+1)/AV$4)
+($H4717&gt;0)*($J4717&gt;AV$3)*($I4717&lt;AV$2)*
1+($H4717&gt;0)*($I4717&gt;AV$3)*0</f>
        <v/>
      </c>
      <c r="AW4710" s="107">
        <f>($H4715&gt;0)*($J4715&lt;AW$2)*
0+($H4715&gt;0)*($J4715&gt;=AW$2)*($J4715&lt;=AW$3)*(($J4715-AW$2+1)/AW$4)
+($H4715&gt;0)*($J4715&gt;AW$3)*($I4715&gt;AW$3)*
0+($H4715&gt;0)*($J4715&gt;AW$3)*($I4715&lt;=AW$3)*($I4715&gt;=AW$2)*((AW$3-$I4715+1)/AW$4)
+($H4715&gt;0)*($J4715&gt;AW$3)*($I4715&lt;AW$2)*
1+($H4715&gt;0)*($I4715&gt;AW$3)*
0+($H4716&gt;0)*($J$2350&lt;AW$2)*
0+($H4716&gt;0)*($J4716&gt;=AW$2)*($J4716&lt;=AW$3)*(($J4716-AW$2+1)/AW$4)
+($H4716&gt;0)*($J4716&gt;AW$3)*($I4716&gt;AW$3)*
0+($H4716&gt;0)*($J4716&gt;AW$3)*($I4716&lt;=AW$3)*($I4716&gt;=AW$2)*((AW$3-$I4716+1)/AW$4)
+($H4716&gt;0)*($J4716&gt;AW$3)*($I4716&lt;AW$2)*
1+($H4716&gt;0)*($I4716&gt;AW$3)*
0+($H4717&gt;0)*($J4717&lt;AW$2)*
0+($H4717&gt;0)*($J4717&gt;=AW$2)*($J4717&lt;=AW$3)*(($J4717-AW$2+1)/AW$4)
+($H4717&gt;0)*($J4717&gt;AW$3)*($I4717&gt;AW$3)*
0+($H4717&gt;0)*($J4717&gt;AW$3)*($I4717&lt;=AW$3)*($I4717&gt;=AW$2)*((AW$3-$I4717+1)/AW$4)
+($H4717&gt;0)*($J4717&gt;AW$3)*($I4717&lt;AW$2)*
1+($H4717&gt;0)*($I4717&gt;AW$3)*0</f>
        <v/>
      </c>
      <c r="AX4710" s="107">
        <f>($H4715&gt;0)*($J4715&lt;AX$2)*
0+($H4715&gt;0)*($J4715&gt;=AX$2)*($J4715&lt;=AX$3)*(($J4715-AX$2+1)/AX$4)
+($H4715&gt;0)*($J4715&gt;AX$3)*($I4715&gt;AX$3)*
0+($H4715&gt;0)*($J4715&gt;AX$3)*($I4715&lt;=AX$3)*($I4715&gt;=AX$2)*((AX$3-$I4715+1)/AX$4)
+($H4715&gt;0)*($J4715&gt;AX$3)*($I4715&lt;AX$2)*
1+($H4715&gt;0)*($I4715&gt;AX$3)*
0+($H4716&gt;0)*($J$2350&lt;AX$2)*
0+($H4716&gt;0)*($J4716&gt;=AX$2)*($J4716&lt;=AX$3)*(($J4716-AX$2+1)/AX$4)
+($H4716&gt;0)*($J4716&gt;AX$3)*($I4716&gt;AX$3)*
0+($H4716&gt;0)*($J4716&gt;AX$3)*($I4716&lt;=AX$3)*($I4716&gt;=AX$2)*((AX$3-$I4716+1)/AX$4)
+($H4716&gt;0)*($J4716&gt;AX$3)*($I4716&lt;AX$2)*
1+($H4716&gt;0)*($I4716&gt;AX$3)*
0+($H4717&gt;0)*($J4717&lt;AX$2)*
0+($H4717&gt;0)*($J4717&gt;=AX$2)*($J4717&lt;=AX$3)*(($J4717-AX$2+1)/AX$4)
+($H4717&gt;0)*($J4717&gt;AX$3)*($I4717&gt;AX$3)*
0+($H4717&gt;0)*($J4717&gt;AX$3)*($I4717&lt;=AX$3)*($I4717&gt;=AX$2)*((AX$3-$I4717+1)/AX$4)
+($H4717&gt;0)*($J4717&gt;AX$3)*($I4717&lt;AX$2)*
1+($H4717&gt;0)*($I4717&gt;AX$3)*0</f>
        <v/>
      </c>
      <c r="AY4710" s="107">
        <f>($H4715&gt;0)*($J4715&lt;AY$2)*
0+($H4715&gt;0)*($J4715&gt;=AY$2)*($J4715&lt;=AY$3)*(($J4715-AY$2+1)/AY$4)
+($H4715&gt;0)*($J4715&gt;AY$3)*($I4715&gt;AY$3)*
0+($H4715&gt;0)*($J4715&gt;AY$3)*($I4715&lt;=AY$3)*($I4715&gt;=AY$2)*((AY$3-$I4715+1)/AY$4)
+($H4715&gt;0)*($J4715&gt;AY$3)*($I4715&lt;AY$2)*
1+($H4715&gt;0)*($I4715&gt;AY$3)*
0+($H4716&gt;0)*($J$2350&lt;AY$2)*
0+($H4716&gt;0)*($J4716&gt;=AY$2)*($J4716&lt;=AY$3)*(($J4716-AY$2+1)/AY$4)
+($H4716&gt;0)*($J4716&gt;AY$3)*($I4716&gt;AY$3)*
0+($H4716&gt;0)*($J4716&gt;AY$3)*($I4716&lt;=AY$3)*($I4716&gt;=AY$2)*((AY$3-$I4716+1)/AY$4)
+($H4716&gt;0)*($J4716&gt;AY$3)*($I4716&lt;AY$2)*
1+($H4716&gt;0)*($I4716&gt;AY$3)*
0+($H4717&gt;0)*($J4717&lt;AY$2)*
0+($H4717&gt;0)*($J4717&gt;=AY$2)*($J4717&lt;=AY$3)*(($J4717-AY$2+1)/AY$4)
+($H4717&gt;0)*($J4717&gt;AY$3)*($I4717&gt;AY$3)*
0+($H4717&gt;0)*($J4717&gt;AY$3)*($I4717&lt;=AY$3)*($I4717&gt;=AY$2)*((AY$3-$I4717+1)/AY$4)
+($H4717&gt;0)*($J4717&gt;AY$3)*($I4717&lt;AY$2)*
1+($H4717&gt;0)*($I4717&gt;AY$3)*0</f>
        <v/>
      </c>
      <c r="AZ4710" s="107">
        <f>($H4715&gt;0)*($J4715&lt;AZ$2)*
0+($H4715&gt;0)*($J4715&gt;=AZ$2)*($J4715&lt;=AZ$3)*(($J4715-AZ$2+1)/AZ$4)
+($H4715&gt;0)*($J4715&gt;AZ$3)*($I4715&gt;AZ$3)*
0+($H4715&gt;0)*($J4715&gt;AZ$3)*($I4715&lt;=AZ$3)*($I4715&gt;=AZ$2)*((AZ$3-$I4715+1)/AZ$4)
+($H4715&gt;0)*($J4715&gt;AZ$3)*($I4715&lt;AZ$2)*
1+($H4715&gt;0)*($I4715&gt;AZ$3)*
0+($H4716&gt;0)*($J$2350&lt;AZ$2)*
0+($H4716&gt;0)*($J4716&gt;=AZ$2)*($J4716&lt;=AZ$3)*(($J4716-AZ$2+1)/AZ$4)
+($H4716&gt;0)*($J4716&gt;AZ$3)*($I4716&gt;AZ$3)*
0+($H4716&gt;0)*($J4716&gt;AZ$3)*($I4716&lt;=AZ$3)*($I4716&gt;=AZ$2)*((AZ$3-$I4716+1)/AZ$4)
+($H4716&gt;0)*($J4716&gt;AZ$3)*($I4716&lt;AZ$2)*
1+($H4716&gt;0)*($I4716&gt;AZ$3)*
0+($H4717&gt;0)*($J4717&lt;AZ$2)*
0+($H4717&gt;0)*($J4717&gt;=AZ$2)*($J4717&lt;=AZ$3)*(($J4717-AZ$2+1)/AZ$4)
+($H4717&gt;0)*($J4717&gt;AZ$3)*($I4717&gt;AZ$3)*
0+($H4717&gt;0)*($J4717&gt;AZ$3)*($I4717&lt;=AZ$3)*($I4717&gt;=AZ$2)*((AZ$3-$I4717+1)/AZ$4)
+($H4717&gt;0)*($J4717&gt;AZ$3)*($I4717&lt;AZ$2)*
1+($H4717&gt;0)*($I4717&gt;AZ$3)*0</f>
        <v/>
      </c>
      <c r="BA4710" s="107">
        <f>($H4715&gt;0)*($J4715&lt;BA$2)*
0+($H4715&gt;0)*($J4715&gt;=BA$2)*($J4715&lt;=BA$3)*(($J4715-BA$2+1)/BA$4)
+($H4715&gt;0)*($J4715&gt;BA$3)*($I4715&gt;BA$3)*
0+($H4715&gt;0)*($J4715&gt;BA$3)*($I4715&lt;=BA$3)*($I4715&gt;=BA$2)*((BA$3-$I4715+1)/BA$4)
+($H4715&gt;0)*($J4715&gt;BA$3)*($I4715&lt;BA$2)*
1+($H4715&gt;0)*($I4715&gt;BA$3)*
0+($H4716&gt;0)*($J$2350&lt;BA$2)*
0+($H4716&gt;0)*($J4716&gt;=BA$2)*($J4716&lt;=BA$3)*(($J4716-BA$2+1)/BA$4)
+($H4716&gt;0)*($J4716&gt;BA$3)*($I4716&gt;BA$3)*
0+($H4716&gt;0)*($J4716&gt;BA$3)*($I4716&lt;=BA$3)*($I4716&gt;=BA$2)*((BA$3-$I4716+1)/BA$4)
+($H4716&gt;0)*($J4716&gt;BA$3)*($I4716&lt;BA$2)*
1+($H4716&gt;0)*($I4716&gt;BA$3)*
0+($H4717&gt;0)*($J4717&lt;BA$2)*
0+($H4717&gt;0)*($J4717&gt;=BA$2)*($J4717&lt;=BA$3)*(($J4717-BA$2+1)/BA$4)
+($H4717&gt;0)*($J4717&gt;BA$3)*($I4717&gt;BA$3)*
0+($H4717&gt;0)*($J4717&gt;BA$3)*($I4717&lt;=BA$3)*($I4717&gt;=BA$2)*((BA$3-$I4717+1)/BA$4)
+($H4717&gt;0)*($J4717&gt;BA$3)*($I4717&lt;BA$2)*
1+($H4717&gt;0)*($I4717&gt;BA$3)*0</f>
        <v/>
      </c>
      <c r="BB4710" s="107">
        <f>($H4715&gt;0)*($J4715&lt;BB$2)*
0+($H4715&gt;0)*($J4715&gt;=BB$2)*($J4715&lt;=BB$3)*(($J4715-BB$2+1)/BB$4)
+($H4715&gt;0)*($J4715&gt;BB$3)*($I4715&gt;BB$3)*
0+($H4715&gt;0)*($J4715&gt;BB$3)*($I4715&lt;=BB$3)*($I4715&gt;=BB$2)*((BB$3-$I4715+1)/BB$4)
+($H4715&gt;0)*($J4715&gt;BB$3)*($I4715&lt;BB$2)*
1+($H4715&gt;0)*($I4715&gt;BB$3)*
0+($H4716&gt;0)*($J$2350&lt;BB$2)*
0+($H4716&gt;0)*($J4716&gt;=BB$2)*($J4716&lt;=BB$3)*(($J4716-BB$2+1)/BB$4)
+($H4716&gt;0)*($J4716&gt;BB$3)*($I4716&gt;BB$3)*
0+($H4716&gt;0)*($J4716&gt;BB$3)*($I4716&lt;=BB$3)*($I4716&gt;=BB$2)*((BB$3-$I4716+1)/BB$4)
+($H4716&gt;0)*($J4716&gt;BB$3)*($I4716&lt;BB$2)*
1+($H4716&gt;0)*($I4716&gt;BB$3)*
0+($H4717&gt;0)*($J4717&lt;BB$2)*
0+($H4717&gt;0)*($J4717&gt;=BB$2)*($J4717&lt;=BB$3)*(($J4717-BB$2+1)/BB$4)
+($H4717&gt;0)*($J4717&gt;BB$3)*($I4717&gt;BB$3)*
0+($H4717&gt;0)*($J4717&gt;BB$3)*($I4717&lt;=BB$3)*($I4717&gt;=BB$2)*((BB$3-$I4717+1)/BB$4)
+($H4717&gt;0)*($J4717&gt;BB$3)*($I4717&lt;BB$2)*
1+($H4717&gt;0)*($I4717&gt;BB$3)*0</f>
        <v/>
      </c>
      <c r="BC4710" s="107">
        <f>($H4715&gt;0)*($J4715&lt;BC$2)*
0+($H4715&gt;0)*($J4715&gt;=BC$2)*($J4715&lt;=BC$3)*(($J4715-BC$2+1)/BC$4)
+($H4715&gt;0)*($J4715&gt;BC$3)*($I4715&gt;BC$3)*
0+($H4715&gt;0)*($J4715&gt;BC$3)*($I4715&lt;=BC$3)*($I4715&gt;=BC$2)*((BC$3-$I4715+1)/BC$4)
+($H4715&gt;0)*($J4715&gt;BC$3)*($I4715&lt;BC$2)*
1+($H4715&gt;0)*($I4715&gt;BC$3)*
0+($H4716&gt;0)*($J$2350&lt;BC$2)*
0+($H4716&gt;0)*($J4716&gt;=BC$2)*($J4716&lt;=BC$3)*(($J4716-BC$2+1)/BC$4)
+($H4716&gt;0)*($J4716&gt;BC$3)*($I4716&gt;BC$3)*
0+($H4716&gt;0)*($J4716&gt;BC$3)*($I4716&lt;=BC$3)*($I4716&gt;=BC$2)*((BC$3-$I4716+1)/BC$4)
+($H4716&gt;0)*($J4716&gt;BC$3)*($I4716&lt;BC$2)*
1+($H4716&gt;0)*($I4716&gt;BC$3)*
0+($H4717&gt;0)*($J4717&lt;BC$2)*
0+($H4717&gt;0)*($J4717&gt;=BC$2)*($J4717&lt;=BC$3)*(($J4717-BC$2+1)/BC$4)
+($H4717&gt;0)*($J4717&gt;BC$3)*($I4717&gt;BC$3)*
0+($H4717&gt;0)*($J4717&gt;BC$3)*($I4717&lt;=BC$3)*($I4717&gt;=BC$2)*((BC$3-$I4717+1)/BC$4)
+($H4717&gt;0)*($J4717&gt;BC$3)*($I4717&lt;BC$2)*
1+($H4717&gt;0)*($I4717&gt;BC$3)*0</f>
        <v/>
      </c>
      <c r="BD4710" s="107">
        <f>($H4715&gt;0)*($J4715&lt;BD$2)*
0+($H4715&gt;0)*($J4715&gt;=BD$2)*($J4715&lt;=BD$3)*(($J4715-BD$2+1)/BD$4)
+($H4715&gt;0)*($J4715&gt;BD$3)*($I4715&gt;BD$3)*
0+($H4715&gt;0)*($J4715&gt;BD$3)*($I4715&lt;=BD$3)*($I4715&gt;=BD$2)*((BD$3-$I4715+1)/BD$4)
+($H4715&gt;0)*($J4715&gt;BD$3)*($I4715&lt;BD$2)*
1+($H4715&gt;0)*($I4715&gt;BD$3)*
0+($H4716&gt;0)*($J$2350&lt;BD$2)*
0+($H4716&gt;0)*($J4716&gt;=BD$2)*($J4716&lt;=BD$3)*(($J4716-BD$2+1)/BD$4)
+($H4716&gt;0)*($J4716&gt;BD$3)*($I4716&gt;BD$3)*
0+($H4716&gt;0)*($J4716&gt;BD$3)*($I4716&lt;=BD$3)*($I4716&gt;=BD$2)*((BD$3-$I4716+1)/BD$4)
+($H4716&gt;0)*($J4716&gt;BD$3)*($I4716&lt;BD$2)*
1+($H4716&gt;0)*($I4716&gt;BD$3)*
0+($H4717&gt;0)*($J4717&lt;BD$2)*
0+($H4717&gt;0)*($J4717&gt;=BD$2)*($J4717&lt;=BD$3)*(($J4717-BD$2+1)/BD$4)
+($H4717&gt;0)*($J4717&gt;BD$3)*($I4717&gt;BD$3)*
0+($H4717&gt;0)*($J4717&gt;BD$3)*($I4717&lt;=BD$3)*($I4717&gt;=BD$2)*((BD$3-$I4717+1)/BD$4)
+($H4717&gt;0)*($J4717&gt;BD$3)*($I4717&lt;BD$2)*
1+($H4717&gt;0)*($I4717&gt;BD$3)*0</f>
        <v/>
      </c>
    </row>
    <row r="4711" ht="16" customHeight="1">
      <c r="B4711" s="11">
        <f>B4710</f>
        <v/>
      </c>
      <c r="C4711" s="12">
        <f>C4710</f>
        <v/>
      </c>
      <c r="D4711" s="13" t="inlineStr">
        <is>
          <t>TF</t>
        </is>
      </c>
      <c r="E4711" s="117" t="n">
        <v>0</v>
      </c>
      <c r="F4711" s="15" t="n"/>
      <c r="G4711" s="13" t="inlineStr">
        <is>
          <t>Charges</t>
        </is>
      </c>
      <c r="H4711" s="117" t="n">
        <v>0</v>
      </c>
      <c r="I4711" s="13" t="inlineStr">
        <is>
          <t>Assurance</t>
        </is>
      </c>
      <c r="J4711" s="117" t="n">
        <v>0</v>
      </c>
      <c r="K4711" s="23" t="n"/>
      <c r="L4711" s="20" t="inlineStr">
        <is>
          <t>% Loyer</t>
        </is>
      </c>
      <c r="M4711" s="72" t="n"/>
      <c r="N4711" s="72" t="n"/>
      <c r="O4711" s="107">
        <f>($E4714&lt;=O$3)*($E4714&gt;O$2)*((O$3-$E4714+1)/O$4)
+($E4714&lt;=O$2)*((O$3-O$2+1)/O$4)
+($E4714&gt;O$3)*(0)
-($E4722&lt;=O$3)*($E4722&lt;&gt;0)*($E4722&gt;O$2)*((O$3-$E4722)/O$4)
-($E4722&lt;=O$2)*((O$3-O$2+1)/O$4)
-($E4722&gt;O$3)*(0)</f>
        <v/>
      </c>
      <c r="P4711" s="107">
        <f>($E4714&lt;=P$3)*($E4714&gt;P$2)*((P$3-$E4714+1)/P$4)
+($E4714&lt;=P$2)*((P$3-P$2+1)/P$4)
+($E4714&gt;P$3)*(0)
-($E4722&lt;=P$3)*($E4722&lt;&gt;0)*($E4722&gt;P$2)*((P$3-$E4722)/P$4)
-($E4722&lt;=P$2)*((P$3-P$2+1)/P$4)
-($E4722&gt;P$3)*(0)</f>
        <v/>
      </c>
      <c r="Q4711" s="107">
        <f>($E4714&lt;=Q$3)*($E4714&gt;Q$2)*((Q$3-$E4714+1)/Q$4)
+($E4714&lt;=Q$2)*((Q$3-Q$2+1)/Q$4)
+($E4714&gt;Q$3)*(0)
-($E4722&lt;=Q$3)*($E4722&lt;&gt;0)*($E4722&gt;Q$2)*((Q$3-$E4722)/Q$4)
-($E4722&lt;=Q$2)*((Q$3-Q$2+1)/Q$4)
-($E4722&gt;Q$3)*(0)</f>
        <v/>
      </c>
      <c r="R4711" s="107">
        <f>($E4714&lt;=R$3)*($E4714&gt;R$2)*((R$3-$E4714+1)/R$4)
+($E4714&lt;=R$2)*((R$3-R$2+1)/R$4)
+($E4714&gt;R$3)*(0)
-($E4722&lt;=R$3)*($E4722&lt;&gt;0)*($E4722&gt;R$2)*((R$3-$E4722)/R$4)
-($E4722&lt;=R$2)*((R$3-R$2+1)/R$4)
-($E4722&gt;R$3)*(0)</f>
        <v/>
      </c>
      <c r="S4711" s="107">
        <f>($E4714&lt;=S$3)*($E4714&gt;S$2)*((S$3-$E4714+1)/S$4)
+($E4714&lt;=S$2)*((S$3-S$2+1)/S$4)
+($E4714&gt;S$3)*(0)
-($E4722&lt;=S$3)*($E4722&lt;&gt;0)*($E4722&gt;S$2)*((S$3-$E4722)/S$4)
-($E4722&lt;=S$2)*((S$3-S$2+1)/S$4)
-($E4722&gt;S$3)*(0)</f>
        <v/>
      </c>
      <c r="T4711" s="107">
        <f>($E4714&lt;=T$3)*($E4714&gt;T$2)*((T$3-$E4714+1)/T$4)
+($E4714&lt;=T$2)*((T$3-T$2+1)/T$4)
+($E4714&gt;T$3)*(0)
-($E4722&lt;=T$3)*($E4722&lt;&gt;0)*($E4722&gt;T$2)*((T$3-$E4722)/T$4)
-($E4722&lt;=T$2)*((T$3-T$2+1)/T$4)
-($E4722&gt;T$3)*(0)</f>
        <v/>
      </c>
      <c r="U4711" s="107">
        <f>($E4714&lt;=U$3)*($E4714&gt;U$2)*((U$3-$E4714+1)/U$4)
+($E4714&lt;=U$2)*((U$3-U$2+1)/U$4)
+($E4714&gt;U$3)*(0)
-($E4722&lt;=U$3)*($E4722&lt;&gt;0)*($E4722&gt;U$2)*((U$3-$E4722)/U$4)
-($E4722&lt;=U$2)*((U$3-U$2+1)/U$4)
-($E4722&gt;U$3)*(0)</f>
        <v/>
      </c>
      <c r="V4711" s="107">
        <f>($E4714&lt;=V$3)*($E4714&gt;V$2)*((V$3-$E4714+1)/V$4)
+($E4714&lt;=V$2)*((V$3-V$2+1)/V$4)
+($E4714&gt;V$3)*(0)
-($E4722&lt;=V$3)*($E4722&lt;&gt;0)*($E4722&gt;V$2)*((V$3-$E4722)/V$4)
-($E4722&lt;=V$2)*((V$3-V$2+1)/V$4)
-($E4722&gt;V$3)*(0)</f>
        <v/>
      </c>
      <c r="W4711" s="107">
        <f>($E4714&lt;=W$3)*($E4714&gt;W$2)*((W$3-$E4714+1)/W$4)
+($E4714&lt;=W$2)*((W$3-W$2+1)/W$4)
+($E4714&gt;W$3)*(0)
-($E4722&lt;=W$3)*($E4722&lt;&gt;0)*($E4722&gt;W$2)*((W$3-$E4722)/W$4)
-($E4722&lt;=W$2)*((W$3-W$2+1)/W$4)
-($E4722&gt;W$3)*(0)</f>
        <v/>
      </c>
      <c r="X4711" s="107">
        <f>($E4714&lt;=X$3)*($E4714&gt;X$2)*((X$3-$E4714+1)/X$4)
+($E4714&lt;=X$2)*((X$3-X$2+1)/X$4)
+($E4714&gt;X$3)*(0)
-($E4722&lt;=X$3)*($E4722&lt;&gt;0)*($E4722&gt;X$2)*((X$3-$E4722)/X$4)
-($E4722&lt;=X$2)*((X$3-X$2+1)/X$4)
-($E4722&gt;X$3)*(0)</f>
        <v/>
      </c>
      <c r="Y4711" s="107">
        <f>($E4714&lt;=Y$3)*($E4714&gt;Y$2)*((Y$3-$E4714+1)/Y$4)
+($E4714&lt;=Y$2)*((Y$3-Y$2+1)/Y$4)
+($E4714&gt;Y$3)*(0)
-($E4722&lt;=Y$3)*($E4722&lt;&gt;0)*($E4722&gt;Y$2)*((Y$3-$E4722)/Y$4)
-($E4722&lt;=Y$2)*((Y$3-Y$2+1)/Y$4)
-($E4722&gt;Y$3)*(0)</f>
        <v/>
      </c>
      <c r="Z4711" s="107">
        <f>($E4714&lt;=Z$3)*($E4714&gt;Z$2)*((Z$3-$E4714+1)/Z$4)
+($E4714&lt;=Z$2)*((Z$3-Z$2+1)/Z$4)
+($E4714&gt;Z$3)*(0)
-($E4722&lt;=Z$3)*($E4722&lt;&gt;0)*($E4722&gt;Z$2)*((Z$3-$E4722)/Z$4)
-($E4722&lt;=Z$2)*((Z$3-Z$2+1)/Z$4)
-($E4722&gt;Z$3)*(0)</f>
        <v/>
      </c>
      <c r="AA4711" s="107">
        <f>($E4714&lt;=AA$3)*($E4714&gt;AA$2)*((AA$3-$E4714+1)/AA$4)
+($E4714&lt;=AA$2)*((AA$3-AA$2+1)/AA$4)
+($E4714&gt;AA$3)*(0)
-($E4722&lt;=AA$3)*($E4722&lt;&gt;0)*($E4722&gt;AA$2)*((AA$3-$E4722)/AA$4)
-($E4722&lt;=AA$2)*((AA$3-AA$2+1)/AA$4)
-($E4722&gt;AA$3)*(0)</f>
        <v/>
      </c>
      <c r="AB4711" s="107">
        <f>($E4714&lt;=AB$3)*($E4714&gt;AB$2)*((AB$3-$E4714+1)/AB$4)
+($E4714&lt;=AB$2)*((AB$3-AB$2+1)/AB$4)
+($E4714&gt;AB$3)*(0)
-($E4722&lt;=AB$3)*($E4722&lt;&gt;0)*($E4722&gt;AB$2)*((AB$3-$E4722)/AB$4)
-($E4722&lt;=AB$2)*((AB$3-AB$2+1)/AB$4)
-($E4722&gt;AB$3)*(0)</f>
        <v/>
      </c>
      <c r="AC4711" s="107">
        <f>($E4714&lt;=AC$3)*($E4714&gt;AC$2)*((AC$3-$E4714+1)/AC$4)
+($E4714&lt;=AC$2)*((AC$3-AC$2+1)/AC$4)
+($E4714&gt;AC$3)*(0)
-($E4722&lt;=AC$3)*($E4722&lt;&gt;0)*($E4722&gt;AC$2)*((AC$3-$E4722)/AC$4)
-($E4722&lt;=AC$2)*((AC$3-AC$2+1)/AC$4)
-($E4722&gt;AC$3)*(0)</f>
        <v/>
      </c>
      <c r="AD4711" s="107">
        <f>($E4714&lt;=AD$3)*($E4714&gt;AD$2)*((AD$3-$E4714+1)/AD$4)
+($E4714&lt;=AD$2)*((AD$3-AD$2+1)/AD$4)
+($E4714&gt;AD$3)*(0)
-($E4722&lt;=AD$3)*($E4722&lt;&gt;0)*($E4722&gt;AD$2)*((AD$3-$E4722)/AD$4)
-($E4722&lt;=AD$2)*((AD$3-AD$2+1)/AD$4)
-($E4722&gt;AD$3)*(0)</f>
        <v/>
      </c>
      <c r="AE4711" s="107">
        <f>($E4714&lt;=AE$3)*($E4714&gt;AE$2)*((AE$3-$E4714+1)/AE$4)
+($E4714&lt;=AE$2)*((AE$3-AE$2+1)/AE$4)
+($E4714&gt;AE$3)*(0)
-($E4722&lt;=AE$3)*($E4722&lt;&gt;0)*($E4722&gt;AE$2)*((AE$3-$E4722)/AE$4)
-($E4722&lt;=AE$2)*((AE$3-AE$2+1)/AE$4)
-($E4722&gt;AE$3)*(0)</f>
        <v/>
      </c>
      <c r="AF4711" s="107">
        <f>($E4714&lt;=AF$3)*($E4714&gt;AF$2)*((AF$3-$E4714+1)/AF$4)
+($E4714&lt;=AF$2)*((AF$3-AF$2+1)/AF$4)
+($E4714&gt;AF$3)*(0)
-($E4722&lt;=AF$3)*($E4722&lt;&gt;0)*($E4722&gt;AF$2)*((AF$3-$E4722)/AF$4)
-($E4722&lt;=AF$2)*((AF$3-AF$2+1)/AF$4)
-($E4722&gt;AF$3)*(0)</f>
        <v/>
      </c>
      <c r="AG4711" s="107">
        <f>($E4714&lt;=AG$3)*($E4714&gt;AG$2)*((AG$3-$E4714+1)/AG$4)
+($E4714&lt;=AG$2)*((AG$3-AG$2+1)/AG$4)
+($E4714&gt;AG$3)*(0)
-($E4722&lt;=AG$3)*($E4722&lt;&gt;0)*($E4722&gt;AG$2)*((AG$3-$E4722)/AG$4)
-($E4722&lt;=AG$2)*((AG$3-AG$2+1)/AG$4)
-($E4722&gt;AG$3)*(0)</f>
        <v/>
      </c>
      <c r="AH4711" s="107">
        <f>($E4714&lt;=AH$3)*($E4714&gt;AH$2)*((AH$3-$E4714+1)/AH$4)
+($E4714&lt;=AH$2)*((AH$3-AH$2+1)/AH$4)
+($E4714&gt;AH$3)*(0)
-($E4722&lt;=AH$3)*($E4722&lt;&gt;0)*($E4722&gt;AH$2)*((AH$3-$E4722)/AH$4)
-($E4722&lt;=AH$2)*((AH$3-AH$2+1)/AH$4)
-($E4722&gt;AH$3)*(0)</f>
        <v/>
      </c>
      <c r="AI4711" s="107">
        <f>($E4714&lt;=AI$3)*($E4714&gt;AI$2)*((AI$3-$E4714+1)/AI$4)
+($E4714&lt;=AI$2)*((AI$3-AI$2+1)/AI$4)
+($E4714&gt;AI$3)*(0)
-($E4722&lt;=AI$3)*($E4722&lt;&gt;0)*($E4722&gt;AI$2)*((AI$3-$E4722)/AI$4)
-($E4722&lt;=AI$2)*((AI$3-AI$2+1)/AI$4)
-($E4722&gt;AI$3)*(0)</f>
        <v/>
      </c>
      <c r="AJ4711" s="107">
        <f>($E4714&lt;=AJ$3)*($E4714&gt;AJ$2)*((AJ$3-$E4714+1)/AJ$4)
+($E4714&lt;=AJ$2)*((AJ$3-AJ$2+1)/AJ$4)
+($E4714&gt;AJ$3)*(0)
-($E4722&lt;=AJ$3)*($E4722&lt;&gt;0)*($E4722&gt;AJ$2)*((AJ$3-$E4722)/AJ$4)
-($E4722&lt;=AJ$2)*((AJ$3-AJ$2+1)/AJ$4)
-($E4722&gt;AJ$3)*(0)</f>
        <v/>
      </c>
      <c r="AK4711" s="107">
        <f>($E4714&lt;=AK$3)*($E4714&gt;AK$2)*((AK$3-$E4714+1)/AK$4)
+($E4714&lt;=AK$2)*((AK$3-AK$2+1)/AK$4)
+($E4714&gt;AK$3)*(0)
-($E4722&lt;=AK$3)*($E4722&lt;&gt;0)*($E4722&gt;AK$2)*((AK$3-$E4722)/AK$4)
-($E4722&lt;=AK$2)*((AK$3-AK$2+1)/AK$4)
-($E4722&gt;AK$3)*(0)</f>
        <v/>
      </c>
      <c r="AL4711" s="107">
        <f>($E4714&lt;=AL$3)*($E4714&gt;AL$2)*((AL$3-$E4714+1)/AL$4)
+($E4714&lt;=AL$2)*((AL$3-AL$2+1)/AL$4)
+($E4714&gt;AL$3)*(0)
-($E4722&lt;=AL$3)*($E4722&lt;&gt;0)*($E4722&gt;AL$2)*((AL$3-$E4722)/AL$4)
-($E4722&lt;=AL$2)*((AL$3-AL$2+1)/AL$4)
-($E4722&gt;AL$3)*(0)</f>
        <v/>
      </c>
      <c r="AM4711" s="107">
        <f>($E4714&lt;=AM$3)*($E4714&gt;AM$2)*((AM$3-$E4714+1)/AM$4)
+($E4714&lt;=AM$2)*((AM$3-AM$2+1)/AM$4)
+($E4714&gt;AM$3)*(0)
-($E4722&lt;=AM$3)*($E4722&lt;&gt;0)*($E4722&gt;AM$2)*((AM$3-$E4722)/AM$4)
-($E4722&lt;=AM$2)*((AM$3-AM$2+1)/AM$4)
-($E4722&gt;AM$3)*(0)</f>
        <v/>
      </c>
      <c r="AN4711" s="107">
        <f>($E4714&lt;=AN$3)*($E4714&gt;AN$2)*((AN$3-$E4714+1)/AN$4)
+($E4714&lt;=AN$2)*((AN$3-AN$2+1)/AN$4)
+($E4714&gt;AN$3)*(0)
-($E4722&lt;=AN$3)*($E4722&lt;&gt;0)*($E4722&gt;AN$2)*((AN$3-$E4722)/AN$4)
-($E4722&lt;=AN$2)*((AN$3-AN$2+1)/AN$4)
-($E4722&gt;AN$3)*(0)</f>
        <v/>
      </c>
      <c r="AO4711" s="107">
        <f>($E4714&lt;=AO$3)*($E4714&gt;AO$2)*((AO$3-$E4714+1)/AO$4)
+($E4714&lt;=AO$2)*((AO$3-AO$2+1)/AO$4)
+($E4714&gt;AO$3)*(0)
-($E4722&lt;=AO$3)*($E4722&lt;&gt;0)*($E4722&gt;AO$2)*((AO$3-$E4722)/AO$4)
-($E4722&lt;=AO$2)*((AO$3-AO$2+1)/AO$4)
-($E4722&gt;AO$3)*(0)</f>
        <v/>
      </c>
      <c r="AP4711" s="107">
        <f>($E4714&lt;=AP$3)*($E4714&gt;AP$2)*((AP$3-$E4714+1)/AP$4)
+($E4714&lt;=AP$2)*((AP$3-AP$2+1)/AP$4)
+($E4714&gt;AP$3)*(0)
-($E4722&lt;=AP$3)*($E4722&lt;&gt;0)*($E4722&gt;AP$2)*((AP$3-$E4722)/AP$4)
-($E4722&lt;=AP$2)*((AP$3-AP$2+1)/AP$4)
-($E4722&gt;AP$3)*(0)</f>
        <v/>
      </c>
      <c r="AQ4711" s="107">
        <f>($E4714&lt;=AQ$3)*($E4714&gt;AQ$2)*((AQ$3-$E4714+1)/AQ$4)
+($E4714&lt;=AQ$2)*((AQ$3-AQ$2+1)/AQ$4)
+($E4714&gt;AQ$3)*(0)
-($E4722&lt;=AQ$3)*($E4722&lt;&gt;0)*($E4722&gt;AQ$2)*((AQ$3-$E4722)/AQ$4)
-($E4722&lt;=AQ$2)*((AQ$3-AQ$2+1)/AQ$4)
-($E4722&gt;AQ$3)*(0)</f>
        <v/>
      </c>
      <c r="AR4711" s="107">
        <f>($E4714&lt;=AR$3)*($E4714&gt;AR$2)*((AR$3-$E4714+1)/AR$4)
+($E4714&lt;=AR$2)*((AR$3-AR$2+1)/AR$4)
+($E4714&gt;AR$3)*(0)
-($E4722&lt;=AR$3)*($E4722&lt;&gt;0)*($E4722&gt;AR$2)*((AR$3-$E4722)/AR$4)
-($E4722&lt;=AR$2)*((AR$3-AR$2+1)/AR$4)
-($E4722&gt;AR$3)*(0)</f>
        <v/>
      </c>
      <c r="AS4711" s="107">
        <f>($E4714&lt;=AS$3)*($E4714&gt;AS$2)*((AS$3-$E4714+1)/AS$4)
+($E4714&lt;=AS$2)*((AS$3-AS$2+1)/AS$4)
+($E4714&gt;AS$3)*(0)
-($E4722&lt;=AS$3)*($E4722&lt;&gt;0)*($E4722&gt;AS$2)*((AS$3-$E4722)/AS$4)
-($E4722&lt;=AS$2)*((AS$3-AS$2+1)/AS$4)
-($E4722&gt;AS$3)*(0)</f>
        <v/>
      </c>
      <c r="AT4711" s="107">
        <f>($E4714&lt;=AT$3)*($E4714&gt;AT$2)*((AT$3-$E4714+1)/AT$4)
+($E4714&lt;=AT$2)*((AT$3-AT$2+1)/AT$4)
+($E4714&gt;AT$3)*(0)
-($E4722&lt;=AT$3)*($E4722&lt;&gt;0)*($E4722&gt;AT$2)*((AT$3-$E4722)/AT$4)
-($E4722&lt;=AT$2)*((AT$3-AT$2+1)/AT$4)
-($E4722&gt;AT$3)*(0)</f>
        <v/>
      </c>
      <c r="AU4711" s="107">
        <f>($E4714&lt;=AU$3)*($E4714&gt;AU$2)*((AU$3-$E4714+1)/AU$4)
+($E4714&lt;=AU$2)*((AU$3-AU$2+1)/AU$4)
+($E4714&gt;AU$3)*(0)
-($E4722&lt;=AU$3)*($E4722&lt;&gt;0)*($E4722&gt;AU$2)*((AU$3-$E4722)/AU$4)
-($E4722&lt;=AU$2)*((AU$3-AU$2+1)/AU$4)
-($E4722&gt;AU$3)*(0)</f>
        <v/>
      </c>
      <c r="AV4711" s="107">
        <f>($E4714&lt;=AV$3)*($E4714&gt;AV$2)*((AV$3-$E4714+1)/AV$4)
+($E4714&lt;=AV$2)*((AV$3-AV$2+1)/AV$4)
+($E4714&gt;AV$3)*(0)
-($E4722&lt;=AV$3)*($E4722&lt;&gt;0)*($E4722&gt;AV$2)*((AV$3-$E4722)/AV$4)
-($E4722&lt;=AV$2)*((AV$3-AV$2+1)/AV$4)
-($E4722&gt;AV$3)*(0)</f>
        <v/>
      </c>
      <c r="AW4711" s="107">
        <f>($E4714&lt;=AW$3)*($E4714&gt;AW$2)*((AW$3-$E4714+1)/AW$4)
+($E4714&lt;=AW$2)*((AW$3-AW$2+1)/AW$4)
+($E4714&gt;AW$3)*(0)
-($E4722&lt;=AW$3)*($E4722&lt;&gt;0)*($E4722&gt;AW$2)*((AW$3-$E4722)/AW$4)
-($E4722&lt;=AW$2)*((AW$3-AW$2+1)/AW$4)
-($E4722&gt;AW$3)*(0)</f>
        <v/>
      </c>
      <c r="AX4711" s="107">
        <f>($E4714&lt;=AX$3)*($E4714&gt;AX$2)*((AX$3-$E4714+1)/AX$4)
+($E4714&lt;=AX$2)*((AX$3-AX$2+1)/AX$4)
+($E4714&gt;AX$3)*(0)
-($E4722&lt;=AX$3)*($E4722&lt;&gt;0)*($E4722&gt;AX$2)*((AX$3-$E4722)/AX$4)
-($E4722&lt;=AX$2)*((AX$3-AX$2+1)/AX$4)
-($E4722&gt;AX$3)*(0)</f>
        <v/>
      </c>
      <c r="AY4711" s="107">
        <f>($E4714&lt;=AY$3)*($E4714&gt;AY$2)*((AY$3-$E4714+1)/AY$4)
+($E4714&lt;=AY$2)*((AY$3-AY$2+1)/AY$4)
+($E4714&gt;AY$3)*(0)
-($E4722&lt;=AY$3)*($E4722&lt;&gt;0)*($E4722&gt;AY$2)*((AY$3-$E4722)/AY$4)
-($E4722&lt;=AY$2)*((AY$3-AY$2+1)/AY$4)
-($E4722&gt;AY$3)*(0)</f>
        <v/>
      </c>
      <c r="AZ4711" s="107">
        <f>($E4714&lt;=AZ$3)*($E4714&gt;AZ$2)*((AZ$3-$E4714+1)/AZ$4)
+($E4714&lt;=AZ$2)*((AZ$3-AZ$2+1)/AZ$4)
+($E4714&gt;AZ$3)*(0)
-($E4722&lt;=AZ$3)*($E4722&lt;&gt;0)*($E4722&gt;AZ$2)*((AZ$3-$E4722)/AZ$4)
-($E4722&lt;=AZ$2)*((AZ$3-AZ$2+1)/AZ$4)
-($E4722&gt;AZ$3)*(0)</f>
        <v/>
      </c>
      <c r="BA4711" s="107">
        <f>($E4714&lt;=BA$3)*($E4714&gt;BA$2)*((BA$3-$E4714+1)/BA$4)
+($E4714&lt;=BA$2)*((BA$3-BA$2+1)/BA$4)
+($E4714&gt;BA$3)*(0)
-($E4722&lt;=BA$3)*($E4722&lt;&gt;0)*($E4722&gt;BA$2)*((BA$3-$E4722)/BA$4)
-($E4722&lt;=BA$2)*((BA$3-BA$2+1)/BA$4)
-($E4722&gt;BA$3)*(0)</f>
        <v/>
      </c>
      <c r="BB4711" s="107">
        <f>($E4714&lt;=BB$3)*($E4714&gt;BB$2)*((BB$3-$E4714+1)/BB$4)
+($E4714&lt;=BB$2)*((BB$3-BB$2+1)/BB$4)
+($E4714&gt;BB$3)*(0)
-($E4722&lt;=BB$3)*($E4722&lt;&gt;0)*($E4722&gt;BB$2)*((BB$3-$E4722)/BB$4)
-($E4722&lt;=BB$2)*((BB$3-BB$2+1)/BB$4)
-($E4722&gt;BB$3)*(0)</f>
        <v/>
      </c>
      <c r="BC4711" s="107">
        <f>($E4714&lt;=BC$3)*($E4714&gt;BC$2)*((BC$3-$E4714+1)/BC$4)
+($E4714&lt;=BC$2)*((BC$3-BC$2+1)/BC$4)
+($E4714&gt;BC$3)*(0)
-($E4722&lt;=BC$3)*($E4722&lt;&gt;0)*($E4722&gt;BC$2)*((BC$3-$E4722)/BC$4)
-($E4722&lt;=BC$2)*((BC$3-BC$2+1)/BC$4)
-($E4722&gt;BC$3)*(0)</f>
        <v/>
      </c>
      <c r="BD4711" s="107">
        <f>($E4714&lt;=BD$3)*($E4714&gt;BD$2)*((BD$3-$E4714+1)/BD$4)
+($E4714&lt;=BD$2)*((BD$3-BD$2+1)/BD$4)
+($E4714&gt;BD$3)*(0)
-($E4722&lt;=BD$3)*($E4722&lt;&gt;0)*($E4722&gt;BD$2)*((BD$3-$E4722)/BD$4)
-($E4722&lt;=BD$2)*((BD$3-BD$2+1)/BD$4)
-($E4722&gt;BD$3)*(0)</f>
        <v/>
      </c>
    </row>
    <row r="4712" ht="16" customHeight="1">
      <c r="B4712" s="11">
        <f>B4711</f>
        <v/>
      </c>
      <c r="C4712" s="12">
        <f>C4711</f>
        <v/>
      </c>
      <c r="D4712" s="13" t="inlineStr">
        <is>
          <t>ERV</t>
        </is>
      </c>
      <c r="E4712" s="117" t="n">
        <v>302810.041526761</v>
      </c>
      <c r="F4712" s="15" t="n"/>
      <c r="G4712" s="15" t="n"/>
      <c r="H4712" s="15" t="n"/>
      <c r="I4712" s="15" t="n"/>
      <c r="J4712" s="15" t="n"/>
      <c r="L4712" s="20" t="inlineStr">
        <is>
          <t>% Vacance loyer futur</t>
        </is>
      </c>
      <c r="M4712" s="72" t="n"/>
      <c r="N4712" s="72" t="n"/>
      <c r="O4712" s="107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/>
      </c>
      <c r="P4712" s="107">
        <f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/>
      </c>
      <c r="Q4712" s="107">
        <f>($E4725&gt;Q$3)*($E4722&lt;Q$2)*((Q$3-Q$2+1)/Q$4)
+($E4725&gt;Q$3)*($E4722&gt;=Q$2)*($E4722&lt;=Q$3)*((Q$3-$E4722)/Q$4)
+($E4725&gt;Q$3)*($E4722&gt;Q$3)*(0)
+($E4725&lt;=Q$3)*($E4725&gt;=Q$2)*($E4722&lt;Q$2)*(($E4725-Q$2)/Q$4)
+($E4725&lt;=Q$3)*($E4725&gt;=Q$2)*($E4722&lt;=Q$3)*($E4722&gt;=Q$2)*(($E4725-$E4722)/Q$4)
+($E4725&lt;Q$2)*(0)</f>
        <v/>
      </c>
      <c r="R4712" s="107">
        <f>($E4725&gt;R$3)*($E4722&lt;R$2)*((R$3-R$2+1)/R$4)
+($E4725&gt;R$3)*($E4722&gt;=R$2)*($E4722&lt;=R$3)*((R$3-$E4722)/R$4)
+($E4725&gt;R$3)*($E4722&gt;R$3)*(0)
+($E4725&lt;=R$3)*($E4725&gt;=R$2)*($E4722&lt;R$2)*(($E4725-R$2)/R$4)
+($E4725&lt;=R$3)*($E4725&gt;=R$2)*($E4722&lt;=R$3)*($E4722&gt;=R$2)*(($E4725-$E4722)/R$4)
+($E4725&lt;R$2)*(0)</f>
        <v/>
      </c>
      <c r="S4712" s="107">
        <f>($E4725&gt;S$3)*($E4722&lt;S$2)*((S$3-S$2+1)/S$4)
+($E4725&gt;S$3)*($E4722&gt;=S$2)*($E4722&lt;=S$3)*((S$3-$E4722)/S$4)
+($E4725&gt;S$3)*($E4722&gt;S$3)*(0)
+($E4725&lt;=S$3)*($E4725&gt;=S$2)*($E4722&lt;S$2)*(($E4725-S$2)/S$4)
+($E4725&lt;=S$3)*($E4725&gt;=S$2)*($E4722&lt;=S$3)*($E4722&gt;=S$2)*(($E4725-$E4722)/S$4)
+($E4725&lt;S$2)*(0)</f>
        <v/>
      </c>
      <c r="T4712" s="107">
        <f>($E4725&gt;T$3)*($E4722&lt;T$2)*((T$3-T$2+1)/T$4)
+($E4725&gt;T$3)*($E4722&gt;=T$2)*($E4722&lt;=T$3)*((T$3-$E4722)/T$4)
+($E4725&gt;T$3)*($E4722&gt;T$3)*(0)
+($E4725&lt;=T$3)*($E4725&gt;=T$2)*($E4722&lt;T$2)*(($E4725-T$2)/T$4)
+($E4725&lt;=T$3)*($E4725&gt;=T$2)*($E4722&lt;=T$3)*($E4722&gt;=T$2)*(($E4725-$E4722)/T$4)
+($E4725&lt;T$2)*(0)</f>
        <v/>
      </c>
      <c r="U4712" s="107">
        <f>($E4725&gt;U$3)*($E4722&lt;U$2)*((U$3-U$2+1)/U$4)
+($E4725&gt;U$3)*($E4722&gt;=U$2)*($E4722&lt;=U$3)*((U$3-$E4722)/U$4)
+($E4725&gt;U$3)*($E4722&gt;U$3)*(0)
+($E4725&lt;=U$3)*($E4725&gt;=U$2)*($E4722&lt;U$2)*(($E4725-U$2)/U$4)
+($E4725&lt;=U$3)*($E4725&gt;=U$2)*($E4722&lt;=U$3)*($E4722&gt;=U$2)*(($E4725-$E4722)/U$4)
+($E4725&lt;U$2)*(0)</f>
        <v/>
      </c>
      <c r="V4712" s="107">
        <f>($E4725&gt;V$3)*($E4722&lt;V$2)*((V$3-V$2+1)/V$4)
+($E4725&gt;V$3)*($E4722&gt;=V$2)*($E4722&lt;=V$3)*((V$3-$E4722)/V$4)
+($E4725&gt;V$3)*($E4722&gt;V$3)*(0)
+($E4725&lt;=V$3)*($E4725&gt;=V$2)*($E4722&lt;V$2)*(($E4725-V$2)/V$4)
+($E4725&lt;=V$3)*($E4725&gt;=V$2)*($E4722&lt;=V$3)*($E4722&gt;=V$2)*(($E4725-$E4722)/V$4)
+($E4725&lt;V$2)*(0)</f>
        <v/>
      </c>
      <c r="W4712" s="107">
        <f>($E4725&gt;W$3)*($E4722&lt;W$2)*((W$3-W$2+1)/W$4)
+($E4725&gt;W$3)*($E4722&gt;=W$2)*($E4722&lt;=W$3)*((W$3-$E4722)/W$4)
+($E4725&gt;W$3)*($E4722&gt;W$3)*(0)
+($E4725&lt;=W$3)*($E4725&gt;=W$2)*($E4722&lt;W$2)*(($E4725-W$2)/W$4)
+($E4725&lt;=W$3)*($E4725&gt;=W$2)*($E4722&lt;=W$3)*($E4722&gt;=W$2)*(($E4725-$E4722)/W$4)
+($E4725&lt;W$2)*(0)</f>
        <v/>
      </c>
      <c r="X4712" s="107">
        <f>($E4725&gt;X$3)*($E4722&lt;X$2)*((X$3-X$2+1)/X$4)
+($E4725&gt;X$3)*($E4722&gt;=X$2)*($E4722&lt;=X$3)*((X$3-$E4722)/X$4)
+($E4725&gt;X$3)*($E4722&gt;X$3)*(0)
+($E4725&lt;=X$3)*($E4725&gt;=X$2)*($E4722&lt;X$2)*(($E4725-X$2)/X$4)
+($E4725&lt;=X$3)*($E4725&gt;=X$2)*($E4722&lt;=X$3)*($E4722&gt;=X$2)*(($E4725-$E4722)/X$4)
+($E4725&lt;X$2)*(0)</f>
        <v/>
      </c>
      <c r="Y4712" s="107">
        <f>($E4725&gt;Y$3)*($E4722&lt;Y$2)*((Y$3-Y$2+1)/Y$4)
+($E4725&gt;Y$3)*($E4722&gt;=Y$2)*($E4722&lt;=Y$3)*((Y$3-$E4722)/Y$4)
+($E4725&gt;Y$3)*($E4722&gt;Y$3)*(0)
+($E4725&lt;=Y$3)*($E4725&gt;=Y$2)*($E4722&lt;Y$2)*(($E4725-Y$2)/Y$4)
+($E4725&lt;=Y$3)*($E4725&gt;=Y$2)*($E4722&lt;=Y$3)*($E4722&gt;=Y$2)*(($E4725-$E4722)/Y$4)
+($E4725&lt;Y$2)*(0)</f>
        <v/>
      </c>
      <c r="Z4712" s="107">
        <f>($E4725&gt;Z$3)*($E4722&lt;Z$2)*((Z$3-Z$2+1)/Z$4)
+($E4725&gt;Z$3)*($E4722&gt;=Z$2)*($E4722&lt;=Z$3)*((Z$3-$E4722)/Z$4)
+($E4725&gt;Z$3)*($E4722&gt;Z$3)*(0)
+($E4725&lt;=Z$3)*($E4725&gt;=Z$2)*($E4722&lt;Z$2)*(($E4725-Z$2)/Z$4)
+($E4725&lt;=Z$3)*($E4725&gt;=Z$2)*($E4722&lt;=Z$3)*($E4722&gt;=Z$2)*(($E4725-$E4722)/Z$4)
+($E4725&lt;Z$2)*(0)</f>
        <v/>
      </c>
      <c r="AA4712" s="107">
        <f>($E4725&gt;AA$3)*($E4722&lt;AA$2)*((AA$3-AA$2+1)/AA$4)
+($E4725&gt;AA$3)*($E4722&gt;=AA$2)*($E4722&lt;=AA$3)*((AA$3-$E4722)/AA$4)
+($E4725&gt;AA$3)*($E4722&gt;AA$3)*(0)
+($E4725&lt;=AA$3)*($E4725&gt;=AA$2)*($E4722&lt;AA$2)*(($E4725-AA$2)/AA$4)
+($E4725&lt;=AA$3)*($E4725&gt;=AA$2)*($E4722&lt;=AA$3)*($E4722&gt;=AA$2)*(($E4725-$E4722)/AA$4)
+($E4725&lt;AA$2)*(0)</f>
        <v/>
      </c>
      <c r="AB4712" s="107">
        <f>($E4725&gt;AB$3)*($E4722&lt;AB$2)*((AB$3-AB$2+1)/AB$4)
+($E4725&gt;AB$3)*($E4722&gt;=AB$2)*($E4722&lt;=AB$3)*((AB$3-$E4722)/AB$4)
+($E4725&gt;AB$3)*($E4722&gt;AB$3)*(0)
+($E4725&lt;=AB$3)*($E4725&gt;=AB$2)*($E4722&lt;AB$2)*(($E4725-AB$2)/AB$4)
+($E4725&lt;=AB$3)*($E4725&gt;=AB$2)*($E4722&lt;=AB$3)*($E4722&gt;=AB$2)*(($E4725-$E4722)/AB$4)
+($E4725&lt;AB$2)*(0)</f>
        <v/>
      </c>
      <c r="AC4712" s="107">
        <f>($E4725&gt;AC$3)*($E4722&lt;AC$2)*((AC$3-AC$2+1)/AC$4)
+($E4725&gt;AC$3)*($E4722&gt;=AC$2)*($E4722&lt;=AC$3)*((AC$3-$E4722)/AC$4)
+($E4725&gt;AC$3)*($E4722&gt;AC$3)*(0)
+($E4725&lt;=AC$3)*($E4725&gt;=AC$2)*($E4722&lt;AC$2)*(($E4725-AC$2)/AC$4)
+($E4725&lt;=AC$3)*($E4725&gt;=AC$2)*($E4722&lt;=AC$3)*($E4722&gt;=AC$2)*(($E4725-$E4722)/AC$4)
+($E4725&lt;AC$2)*(0)</f>
        <v/>
      </c>
      <c r="AD4712" s="107">
        <f>($E4725&gt;AD$3)*($E4722&lt;AD$2)*((AD$3-AD$2+1)/AD$4)
+($E4725&gt;AD$3)*($E4722&gt;=AD$2)*($E4722&lt;=AD$3)*((AD$3-$E4722)/AD$4)
+($E4725&gt;AD$3)*($E4722&gt;AD$3)*(0)
+($E4725&lt;=AD$3)*($E4725&gt;=AD$2)*($E4722&lt;AD$2)*(($E4725-AD$2)/AD$4)
+($E4725&lt;=AD$3)*($E4725&gt;=AD$2)*($E4722&lt;=AD$3)*($E4722&gt;=AD$2)*(($E4725-$E4722)/AD$4)
+($E4725&lt;AD$2)*(0)</f>
        <v/>
      </c>
      <c r="AE4712" s="107">
        <f>($E4725&gt;AE$3)*($E4722&lt;AE$2)*((AE$3-AE$2+1)/AE$4)
+($E4725&gt;AE$3)*($E4722&gt;=AE$2)*($E4722&lt;=AE$3)*((AE$3-$E4722)/AE$4)
+($E4725&gt;AE$3)*($E4722&gt;AE$3)*(0)
+($E4725&lt;=AE$3)*($E4725&gt;=AE$2)*($E4722&lt;AE$2)*(($E4725-AE$2)/AE$4)
+($E4725&lt;=AE$3)*($E4725&gt;=AE$2)*($E4722&lt;=AE$3)*($E4722&gt;=AE$2)*(($E4725-$E4722)/AE$4)
+($E4725&lt;AE$2)*(0)</f>
        <v/>
      </c>
      <c r="AF4712" s="107">
        <f>($E4725&gt;AF$3)*($E4722&lt;AF$2)*((AF$3-AF$2+1)/AF$4)
+($E4725&gt;AF$3)*($E4722&gt;=AF$2)*($E4722&lt;=AF$3)*((AF$3-$E4722)/AF$4)
+($E4725&gt;AF$3)*($E4722&gt;AF$3)*(0)
+($E4725&lt;=AF$3)*($E4725&gt;=AF$2)*($E4722&lt;AF$2)*(($E4725-AF$2)/AF$4)
+($E4725&lt;=AF$3)*($E4725&gt;=AF$2)*($E4722&lt;=AF$3)*($E4722&gt;=AF$2)*(($E4725-$E4722)/AF$4)
+($E4725&lt;AF$2)*(0)</f>
        <v/>
      </c>
      <c r="AG4712" s="107">
        <f>($E4725&gt;AG$3)*($E4722&lt;AG$2)*((AG$3-AG$2+1)/AG$4)
+($E4725&gt;AG$3)*($E4722&gt;=AG$2)*($E4722&lt;=AG$3)*((AG$3-$E4722)/AG$4)
+($E4725&gt;AG$3)*($E4722&gt;AG$3)*(0)
+($E4725&lt;=AG$3)*($E4725&gt;=AG$2)*($E4722&lt;AG$2)*(($E4725-AG$2)/AG$4)
+($E4725&lt;=AG$3)*($E4725&gt;=AG$2)*($E4722&lt;=AG$3)*($E4722&gt;=AG$2)*(($E4725-$E4722)/AG$4)
+($E4725&lt;AG$2)*(0)</f>
        <v/>
      </c>
      <c r="AH4712" s="107">
        <f>($E4725&gt;AH$3)*($E4722&lt;AH$2)*((AH$3-AH$2+1)/AH$4)
+($E4725&gt;AH$3)*($E4722&gt;=AH$2)*($E4722&lt;=AH$3)*((AH$3-$E4722)/AH$4)
+($E4725&gt;AH$3)*($E4722&gt;AH$3)*(0)
+($E4725&lt;=AH$3)*($E4725&gt;=AH$2)*($E4722&lt;AH$2)*(($E4725-AH$2)/AH$4)
+($E4725&lt;=AH$3)*($E4725&gt;=AH$2)*($E4722&lt;=AH$3)*($E4722&gt;=AH$2)*(($E4725-$E4722)/AH$4)
+($E4725&lt;AH$2)*(0)</f>
        <v/>
      </c>
      <c r="AI4712" s="107">
        <f>($E4725&gt;AI$3)*($E4722&lt;AI$2)*((AI$3-AI$2+1)/AI$4)
+($E4725&gt;AI$3)*($E4722&gt;=AI$2)*($E4722&lt;=AI$3)*((AI$3-$E4722)/AI$4)
+($E4725&gt;AI$3)*($E4722&gt;AI$3)*(0)
+($E4725&lt;=AI$3)*($E4725&gt;=AI$2)*($E4722&lt;AI$2)*(($E4725-AI$2)/AI$4)
+($E4725&lt;=AI$3)*($E4725&gt;=AI$2)*($E4722&lt;=AI$3)*($E4722&gt;=AI$2)*(($E4725-$E4722)/AI$4)
+($E4725&lt;AI$2)*(0)</f>
        <v/>
      </c>
      <c r="AJ4712" s="107">
        <f>($E4725&gt;AJ$3)*($E4722&lt;AJ$2)*((AJ$3-AJ$2+1)/AJ$4)
+($E4725&gt;AJ$3)*($E4722&gt;=AJ$2)*($E4722&lt;=AJ$3)*((AJ$3-$E4722)/AJ$4)
+($E4725&gt;AJ$3)*($E4722&gt;AJ$3)*(0)
+($E4725&lt;=AJ$3)*($E4725&gt;=AJ$2)*($E4722&lt;AJ$2)*(($E4725-AJ$2)/AJ$4)
+($E4725&lt;=AJ$3)*($E4725&gt;=AJ$2)*($E4722&lt;=AJ$3)*($E4722&gt;=AJ$2)*(($E4725-$E4722)/AJ$4)
+($E4725&lt;AJ$2)*(0)</f>
        <v/>
      </c>
      <c r="AK4712" s="107">
        <f>($E4725&gt;AK$3)*($E4722&lt;AK$2)*((AK$3-AK$2+1)/AK$4)
+($E4725&gt;AK$3)*($E4722&gt;=AK$2)*($E4722&lt;=AK$3)*((AK$3-$E4722)/AK$4)
+($E4725&gt;AK$3)*($E4722&gt;AK$3)*(0)
+($E4725&lt;=AK$3)*($E4725&gt;=AK$2)*($E4722&lt;AK$2)*(($E4725-AK$2)/AK$4)
+($E4725&lt;=AK$3)*($E4725&gt;=AK$2)*($E4722&lt;=AK$3)*($E4722&gt;=AK$2)*(($E4725-$E4722)/AK$4)
+($E4725&lt;AK$2)*(0)</f>
        <v/>
      </c>
      <c r="AL4712" s="107">
        <f>($E4725&gt;AL$3)*($E4722&lt;AL$2)*((AL$3-AL$2+1)/AL$4)
+($E4725&gt;AL$3)*($E4722&gt;=AL$2)*($E4722&lt;=AL$3)*((AL$3-$E4722)/AL$4)
+($E4725&gt;AL$3)*($E4722&gt;AL$3)*(0)
+($E4725&lt;=AL$3)*($E4725&gt;=AL$2)*($E4722&lt;AL$2)*(($E4725-AL$2)/AL$4)
+($E4725&lt;=AL$3)*($E4725&gt;=AL$2)*($E4722&lt;=AL$3)*($E4722&gt;=AL$2)*(($E4725-$E4722)/AL$4)
+($E4725&lt;AL$2)*(0)</f>
        <v/>
      </c>
      <c r="AM4712" s="107">
        <f>($E4725&gt;AM$3)*($E4722&lt;AM$2)*((AM$3-AM$2+1)/AM$4)
+($E4725&gt;AM$3)*($E4722&gt;=AM$2)*($E4722&lt;=AM$3)*((AM$3-$E4722)/AM$4)
+($E4725&gt;AM$3)*($E4722&gt;AM$3)*(0)
+($E4725&lt;=AM$3)*($E4725&gt;=AM$2)*($E4722&lt;AM$2)*(($E4725-AM$2)/AM$4)
+($E4725&lt;=AM$3)*($E4725&gt;=AM$2)*($E4722&lt;=AM$3)*($E4722&gt;=AM$2)*(($E4725-$E4722)/AM$4)
+($E4725&lt;AM$2)*(0)</f>
        <v/>
      </c>
      <c r="AN4712" s="107">
        <f>($E4725&gt;AN$3)*($E4722&lt;AN$2)*((AN$3-AN$2+1)/AN$4)
+($E4725&gt;AN$3)*($E4722&gt;=AN$2)*($E4722&lt;=AN$3)*((AN$3-$E4722)/AN$4)
+($E4725&gt;AN$3)*($E4722&gt;AN$3)*(0)
+($E4725&lt;=AN$3)*($E4725&gt;=AN$2)*($E4722&lt;AN$2)*(($E4725-AN$2)/AN$4)
+($E4725&lt;=AN$3)*($E4725&gt;=AN$2)*($E4722&lt;=AN$3)*($E4722&gt;=AN$2)*(($E4725-$E4722)/AN$4)
+($E4725&lt;AN$2)*(0)</f>
        <v/>
      </c>
      <c r="AO4712" s="107">
        <f>($E4725&gt;AO$3)*($E4722&lt;AO$2)*((AO$3-AO$2+1)/AO$4)
+($E4725&gt;AO$3)*($E4722&gt;=AO$2)*($E4722&lt;=AO$3)*((AO$3-$E4722)/AO$4)
+($E4725&gt;AO$3)*($E4722&gt;AO$3)*(0)
+($E4725&lt;=AO$3)*($E4725&gt;=AO$2)*($E4722&lt;AO$2)*(($E4725-AO$2)/AO$4)
+($E4725&lt;=AO$3)*($E4725&gt;=AO$2)*($E4722&lt;=AO$3)*($E4722&gt;=AO$2)*(($E4725-$E4722)/AO$4)
+($E4725&lt;AO$2)*(0)</f>
        <v/>
      </c>
      <c r="AP4712" s="107">
        <f>($E4725&gt;AP$3)*($E4722&lt;AP$2)*((AP$3-AP$2+1)/AP$4)
+($E4725&gt;AP$3)*($E4722&gt;=AP$2)*($E4722&lt;=AP$3)*((AP$3-$E4722)/AP$4)
+($E4725&gt;AP$3)*($E4722&gt;AP$3)*(0)
+($E4725&lt;=AP$3)*($E4725&gt;=AP$2)*($E4722&lt;AP$2)*(($E4725-AP$2)/AP$4)
+($E4725&lt;=AP$3)*($E4725&gt;=AP$2)*($E4722&lt;=AP$3)*($E4722&gt;=AP$2)*(($E4725-$E4722)/AP$4)
+($E4725&lt;AP$2)*(0)</f>
        <v/>
      </c>
      <c r="AQ4712" s="107">
        <f>($E4725&gt;AQ$3)*($E4722&lt;AQ$2)*((AQ$3-AQ$2+1)/AQ$4)
+($E4725&gt;AQ$3)*($E4722&gt;=AQ$2)*($E4722&lt;=AQ$3)*((AQ$3-$E4722)/AQ$4)
+($E4725&gt;AQ$3)*($E4722&gt;AQ$3)*(0)
+($E4725&lt;=AQ$3)*($E4725&gt;=AQ$2)*($E4722&lt;AQ$2)*(($E4725-AQ$2)/AQ$4)
+($E4725&lt;=AQ$3)*($E4725&gt;=AQ$2)*($E4722&lt;=AQ$3)*($E4722&gt;=AQ$2)*(($E4725-$E4722)/AQ$4)
+($E4725&lt;AQ$2)*(0)</f>
        <v/>
      </c>
      <c r="AR4712" s="107">
        <f>($E4725&gt;AR$3)*($E4722&lt;AR$2)*((AR$3-AR$2+1)/AR$4)
+($E4725&gt;AR$3)*($E4722&gt;=AR$2)*($E4722&lt;=AR$3)*((AR$3-$E4722)/AR$4)
+($E4725&gt;AR$3)*($E4722&gt;AR$3)*(0)
+($E4725&lt;=AR$3)*($E4725&gt;=AR$2)*($E4722&lt;AR$2)*(($E4725-AR$2)/AR$4)
+($E4725&lt;=AR$3)*($E4725&gt;=AR$2)*($E4722&lt;=AR$3)*($E4722&gt;=AR$2)*(($E4725-$E4722)/AR$4)
+($E4725&lt;AR$2)*(0)</f>
        <v/>
      </c>
      <c r="AS4712" s="107">
        <f>($E4725&gt;AS$3)*($E4722&lt;AS$2)*((AS$3-AS$2+1)/AS$4)
+($E4725&gt;AS$3)*($E4722&gt;=AS$2)*($E4722&lt;=AS$3)*((AS$3-$E4722)/AS$4)
+($E4725&gt;AS$3)*($E4722&gt;AS$3)*(0)
+($E4725&lt;=AS$3)*($E4725&gt;=AS$2)*($E4722&lt;AS$2)*(($E4725-AS$2)/AS$4)
+($E4725&lt;=AS$3)*($E4725&gt;=AS$2)*($E4722&lt;=AS$3)*($E4722&gt;=AS$2)*(($E4725-$E4722)/AS$4)
+($E4725&lt;AS$2)*(0)</f>
        <v/>
      </c>
      <c r="AT4712" s="107">
        <f>($E4725&gt;AT$3)*($E4722&lt;AT$2)*((AT$3-AT$2+1)/AT$4)
+($E4725&gt;AT$3)*($E4722&gt;=AT$2)*($E4722&lt;=AT$3)*((AT$3-$E4722)/AT$4)
+($E4725&gt;AT$3)*($E4722&gt;AT$3)*(0)
+($E4725&lt;=AT$3)*($E4725&gt;=AT$2)*($E4722&lt;AT$2)*(($E4725-AT$2)/AT$4)
+($E4725&lt;=AT$3)*($E4725&gt;=AT$2)*($E4722&lt;=AT$3)*($E4722&gt;=AT$2)*(($E4725-$E4722)/AT$4)
+($E4725&lt;AT$2)*(0)</f>
        <v/>
      </c>
      <c r="AU4712" s="107">
        <f>($E4725&gt;AU$3)*($E4722&lt;AU$2)*((AU$3-AU$2+1)/AU$4)
+($E4725&gt;AU$3)*($E4722&gt;=AU$2)*($E4722&lt;=AU$3)*((AU$3-$E4722)/AU$4)
+($E4725&gt;AU$3)*($E4722&gt;AU$3)*(0)
+($E4725&lt;=AU$3)*($E4725&gt;=AU$2)*($E4722&lt;AU$2)*(($E4725-AU$2)/AU$4)
+($E4725&lt;=AU$3)*($E4725&gt;=AU$2)*($E4722&lt;=AU$3)*($E4722&gt;=AU$2)*(($E4725-$E4722)/AU$4)
+($E4725&lt;AU$2)*(0)</f>
        <v/>
      </c>
      <c r="AV4712" s="107">
        <f>($E4725&gt;AV$3)*($E4722&lt;AV$2)*((AV$3-AV$2+1)/AV$4)
+($E4725&gt;AV$3)*($E4722&gt;=AV$2)*($E4722&lt;=AV$3)*((AV$3-$E4722)/AV$4)
+($E4725&gt;AV$3)*($E4722&gt;AV$3)*(0)
+($E4725&lt;=AV$3)*($E4725&gt;=AV$2)*($E4722&lt;AV$2)*(($E4725-AV$2)/AV$4)
+($E4725&lt;=AV$3)*($E4725&gt;=AV$2)*($E4722&lt;=AV$3)*($E4722&gt;=AV$2)*(($E4725-$E4722)/AV$4)
+($E4725&lt;AV$2)*(0)</f>
        <v/>
      </c>
      <c r="AW4712" s="107">
        <f>($E4725&gt;AW$3)*($E4722&lt;AW$2)*((AW$3-AW$2+1)/AW$4)
+($E4725&gt;AW$3)*($E4722&gt;=AW$2)*($E4722&lt;=AW$3)*((AW$3-$E4722)/AW$4)
+($E4725&gt;AW$3)*($E4722&gt;AW$3)*(0)
+($E4725&lt;=AW$3)*($E4725&gt;=AW$2)*($E4722&lt;AW$2)*(($E4725-AW$2)/AW$4)
+($E4725&lt;=AW$3)*($E4725&gt;=AW$2)*($E4722&lt;=AW$3)*($E4722&gt;=AW$2)*(($E4725-$E4722)/AW$4)
+($E4725&lt;AW$2)*(0)</f>
        <v/>
      </c>
      <c r="AX4712" s="107">
        <f>($E4725&gt;AX$3)*($E4722&lt;AX$2)*((AX$3-AX$2+1)/AX$4)
+($E4725&gt;AX$3)*($E4722&gt;=AX$2)*($E4722&lt;=AX$3)*((AX$3-$E4722)/AX$4)
+($E4725&gt;AX$3)*($E4722&gt;AX$3)*(0)
+($E4725&lt;=AX$3)*($E4725&gt;=AX$2)*($E4722&lt;AX$2)*(($E4725-AX$2)/AX$4)
+($E4725&lt;=AX$3)*($E4725&gt;=AX$2)*($E4722&lt;=AX$3)*($E4722&gt;=AX$2)*(($E4725-$E4722)/AX$4)
+($E4725&lt;AX$2)*(0)</f>
        <v/>
      </c>
      <c r="AY4712" s="107">
        <f>($E4725&gt;AY$3)*($E4722&lt;AY$2)*((AY$3-AY$2+1)/AY$4)
+($E4725&gt;AY$3)*($E4722&gt;=AY$2)*($E4722&lt;=AY$3)*((AY$3-$E4722)/AY$4)
+($E4725&gt;AY$3)*($E4722&gt;AY$3)*(0)
+($E4725&lt;=AY$3)*($E4725&gt;=AY$2)*($E4722&lt;AY$2)*(($E4725-AY$2)/AY$4)
+($E4725&lt;=AY$3)*($E4725&gt;=AY$2)*($E4722&lt;=AY$3)*($E4722&gt;=AY$2)*(($E4725-$E4722)/AY$4)
+($E4725&lt;AY$2)*(0)</f>
        <v/>
      </c>
      <c r="AZ4712" s="107">
        <f>($E4725&gt;AZ$3)*($E4722&lt;AZ$2)*((AZ$3-AZ$2+1)/AZ$4)
+($E4725&gt;AZ$3)*($E4722&gt;=AZ$2)*($E4722&lt;=AZ$3)*((AZ$3-$E4722)/AZ$4)
+($E4725&gt;AZ$3)*($E4722&gt;AZ$3)*(0)
+($E4725&lt;=AZ$3)*($E4725&gt;=AZ$2)*($E4722&lt;AZ$2)*(($E4725-AZ$2)/AZ$4)
+($E4725&lt;=AZ$3)*($E4725&gt;=AZ$2)*($E4722&lt;=AZ$3)*($E4722&gt;=AZ$2)*(($E4725-$E4722)/AZ$4)
+($E4725&lt;AZ$2)*(0)</f>
        <v/>
      </c>
      <c r="BA4712" s="107">
        <f>($E4725&gt;BA$3)*($E4722&lt;BA$2)*((BA$3-BA$2+1)/BA$4)
+($E4725&gt;BA$3)*($E4722&gt;=BA$2)*($E4722&lt;=BA$3)*((BA$3-$E4722)/BA$4)
+($E4725&gt;BA$3)*($E4722&gt;BA$3)*(0)
+($E4725&lt;=BA$3)*($E4725&gt;=BA$2)*($E4722&lt;BA$2)*(($E4725-BA$2)/BA$4)
+($E4725&lt;=BA$3)*($E4725&gt;=BA$2)*($E4722&lt;=BA$3)*($E4722&gt;=BA$2)*(($E4725-$E4722)/BA$4)
+($E4725&lt;BA$2)*(0)</f>
        <v/>
      </c>
      <c r="BB4712" s="107">
        <f>($E4725&gt;BB$3)*($E4722&lt;BB$2)*((BB$3-BB$2+1)/BB$4)
+($E4725&gt;BB$3)*($E4722&gt;=BB$2)*($E4722&lt;=BB$3)*((BB$3-$E4722)/BB$4)
+($E4725&gt;BB$3)*($E4722&gt;BB$3)*(0)
+($E4725&lt;=BB$3)*($E4725&gt;=BB$2)*($E4722&lt;BB$2)*(($E4725-BB$2)/BB$4)
+($E4725&lt;=BB$3)*($E4725&gt;=BB$2)*($E4722&lt;=BB$3)*($E4722&gt;=BB$2)*(($E4725-$E4722)/BB$4)
+($E4725&lt;BB$2)*(0)</f>
        <v/>
      </c>
      <c r="BC4712" s="107">
        <f>($E4725&gt;BC$3)*($E4722&lt;BC$2)*((BC$3-BC$2+1)/BC$4)
+($E4725&gt;BC$3)*($E4722&gt;=BC$2)*($E4722&lt;=BC$3)*((BC$3-$E4722)/BC$4)
+($E4725&gt;BC$3)*($E4722&gt;BC$3)*(0)
+($E4725&lt;=BC$3)*($E4725&gt;=BC$2)*($E4722&lt;BC$2)*(($E4725-BC$2)/BC$4)
+($E4725&lt;=BC$3)*($E4725&gt;=BC$2)*($E4722&lt;=BC$3)*($E4722&gt;=BC$2)*(($E4725-$E4722)/BC$4)
+($E4725&lt;BC$2)*(0)</f>
        <v/>
      </c>
      <c r="BD4712" s="107">
        <f>($E4725&gt;BD$3)*($E4722&lt;BD$2)*((BD$3-BD$2+1)/BD$4)
+($E4725&gt;BD$3)*($E4722&gt;=BD$2)*($E4722&lt;=BD$3)*((BD$3-$E4722)/BD$4)
+($E4725&gt;BD$3)*($E4722&gt;BD$3)*(0)
+($E4725&lt;=BD$3)*($E4725&gt;=BD$2)*($E4722&lt;BD$2)*(($E4725-BD$2)/BD$4)
+($E4725&lt;=BD$3)*($E4725&gt;=BD$2)*($E4722&lt;=BD$3)*($E4722&gt;=BD$2)*(($E4725-$E4722)/BD$4)
+($E4725&lt;BD$2)*(0)</f>
        <v/>
      </c>
    </row>
    <row r="4713" ht="16" customHeight="1">
      <c r="B4713" s="11">
        <f>B4712</f>
        <v/>
      </c>
      <c r="C4713" s="12">
        <f>C4712</f>
        <v/>
      </c>
      <c r="K4713" s="108" t="n"/>
      <c r="L4713" s="20" t="inlineStr">
        <is>
          <t>% Franchise loyer futur</t>
        </is>
      </c>
      <c r="M4713" s="72" t="n"/>
      <c r="N4713" s="72" t="n"/>
      <c r="O4713" s="107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/>
      </c>
      <c r="P4713" s="107">
        <f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/>
      </c>
      <c r="Q4713" s="107">
        <f>($E4728&gt;0)*($E4725&lt;Q$2)*(EDATE($E4725,$E4728)&gt;Q$3)*((Q$3-Q$2+1)/Q$4)
+($E4728&gt;0)*($E4725&lt;Q$2)*(EDATE($E4725,$E4728)&gt;=Q$2)*(EDATE($E4725,$E4728)&lt;=Q$3)*((EDATE($E4725,$E4728)-Q$2)/Q$4)
+($E4728&gt;0)*($E4725&lt;Q$2)*(EDATE($E4725,$E4728)&lt;Q$2)*(0)
+($E4728&gt;0)*($E4725&gt;=Q$2)*($E4725&lt;=Q$3)*(EDATE($E4725,$E4728)&gt;=Q$2)*(EDATE($E4725,$E4728)&lt;=Q$3)*((EDATE($E4725,$E4728)-$E4725+1)/Q$4)
+($E4728&gt;0)*($E4725&gt;=Q$2)*($E4725&lt;=Q$3)*(EDATE($E4725,$E4728)&gt;Q$3)*((Q$3-$E4725+1)/Q$4)
+($E4728&gt;0)*($E4725&gt;Q$3)*(0)</f>
        <v/>
      </c>
      <c r="R4713" s="107">
        <f>($E4728&gt;0)*($E4725&lt;R$2)*(EDATE($E4725,$E4728)&gt;R$3)*((R$3-R$2+1)/R$4)
+($E4728&gt;0)*($E4725&lt;R$2)*(EDATE($E4725,$E4728)&gt;=R$2)*(EDATE($E4725,$E4728)&lt;=R$3)*((EDATE($E4725,$E4728)-R$2)/R$4)
+($E4728&gt;0)*($E4725&lt;R$2)*(EDATE($E4725,$E4728)&lt;R$2)*(0)
+($E4728&gt;0)*($E4725&gt;=R$2)*($E4725&lt;=R$3)*(EDATE($E4725,$E4728)&gt;=R$2)*(EDATE($E4725,$E4728)&lt;=R$3)*((EDATE($E4725,$E4728)-$E4725+1)/R$4)
+($E4728&gt;0)*($E4725&gt;=R$2)*($E4725&lt;=R$3)*(EDATE($E4725,$E4728)&gt;R$3)*((R$3-$E4725+1)/R$4)
+($E4728&gt;0)*($E4725&gt;R$3)*(0)</f>
        <v/>
      </c>
      <c r="S4713" s="107">
        <f>($E4728&gt;0)*($E4725&lt;S$2)*(EDATE($E4725,$E4728)&gt;S$3)*((S$3-S$2+1)/S$4)
+($E4728&gt;0)*($E4725&lt;S$2)*(EDATE($E4725,$E4728)&gt;=S$2)*(EDATE($E4725,$E4728)&lt;=S$3)*((EDATE($E4725,$E4728)-S$2)/S$4)
+($E4728&gt;0)*($E4725&lt;S$2)*(EDATE($E4725,$E4728)&lt;S$2)*(0)
+($E4728&gt;0)*($E4725&gt;=S$2)*($E4725&lt;=S$3)*(EDATE($E4725,$E4728)&gt;=S$2)*(EDATE($E4725,$E4728)&lt;=S$3)*((EDATE($E4725,$E4728)-$E4725+1)/S$4)
+($E4728&gt;0)*($E4725&gt;=S$2)*($E4725&lt;=S$3)*(EDATE($E4725,$E4728)&gt;S$3)*((S$3-$E4725+1)/S$4)
+($E4728&gt;0)*($E4725&gt;S$3)*(0)</f>
        <v/>
      </c>
      <c r="T4713" s="107">
        <f>($E4728&gt;0)*($E4725&lt;T$2)*(EDATE($E4725,$E4728)&gt;T$3)*((T$3-T$2+1)/T$4)
+($E4728&gt;0)*($E4725&lt;T$2)*(EDATE($E4725,$E4728)&gt;=T$2)*(EDATE($E4725,$E4728)&lt;=T$3)*((EDATE($E4725,$E4728)-T$2)/T$4)
+($E4728&gt;0)*($E4725&lt;T$2)*(EDATE($E4725,$E4728)&lt;T$2)*(0)
+($E4728&gt;0)*($E4725&gt;=T$2)*($E4725&lt;=T$3)*(EDATE($E4725,$E4728)&gt;=T$2)*(EDATE($E4725,$E4728)&lt;=T$3)*((EDATE($E4725,$E4728)-$E4725+1)/T$4)
+($E4728&gt;0)*($E4725&gt;=T$2)*($E4725&lt;=T$3)*(EDATE($E4725,$E4728)&gt;T$3)*((T$3-$E4725+1)/T$4)
+($E4728&gt;0)*($E4725&gt;T$3)*(0)</f>
        <v/>
      </c>
      <c r="U4713" s="107">
        <f>($E4728&gt;0)*($E4725&lt;U$2)*(EDATE($E4725,$E4728)&gt;U$3)*((U$3-U$2+1)/U$4)
+($E4728&gt;0)*($E4725&lt;U$2)*(EDATE($E4725,$E4728)&gt;=U$2)*(EDATE($E4725,$E4728)&lt;=U$3)*((EDATE($E4725,$E4728)-U$2)/U$4)
+($E4728&gt;0)*($E4725&lt;U$2)*(EDATE($E4725,$E4728)&lt;U$2)*(0)
+($E4728&gt;0)*($E4725&gt;=U$2)*($E4725&lt;=U$3)*(EDATE($E4725,$E4728)&gt;=U$2)*(EDATE($E4725,$E4728)&lt;=U$3)*((EDATE($E4725,$E4728)-$E4725+1)/U$4)
+($E4728&gt;0)*($E4725&gt;=U$2)*($E4725&lt;=U$3)*(EDATE($E4725,$E4728)&gt;U$3)*((U$3-$E4725+1)/U$4)
+($E4728&gt;0)*($E4725&gt;U$3)*(0)</f>
        <v/>
      </c>
      <c r="V4713" s="107">
        <f>($E4728&gt;0)*($E4725&lt;V$2)*(EDATE($E4725,$E4728)&gt;V$3)*((V$3-V$2+1)/V$4)
+($E4728&gt;0)*($E4725&lt;V$2)*(EDATE($E4725,$E4728)&gt;=V$2)*(EDATE($E4725,$E4728)&lt;=V$3)*((EDATE($E4725,$E4728)-V$2)/V$4)
+($E4728&gt;0)*($E4725&lt;V$2)*(EDATE($E4725,$E4728)&lt;V$2)*(0)
+($E4728&gt;0)*($E4725&gt;=V$2)*($E4725&lt;=V$3)*(EDATE($E4725,$E4728)&gt;=V$2)*(EDATE($E4725,$E4728)&lt;=V$3)*((EDATE($E4725,$E4728)-$E4725+1)/V$4)
+($E4728&gt;0)*($E4725&gt;=V$2)*($E4725&lt;=V$3)*(EDATE($E4725,$E4728)&gt;V$3)*((V$3-$E4725+1)/V$4)
+($E4728&gt;0)*($E4725&gt;V$3)*(0)</f>
        <v/>
      </c>
      <c r="W4713" s="107">
        <f>($E4728&gt;0)*($E4725&lt;W$2)*(EDATE($E4725,$E4728)&gt;W$3)*((W$3-W$2+1)/W$4)
+($E4728&gt;0)*($E4725&lt;W$2)*(EDATE($E4725,$E4728)&gt;=W$2)*(EDATE($E4725,$E4728)&lt;=W$3)*((EDATE($E4725,$E4728)-W$2)/W$4)
+($E4728&gt;0)*($E4725&lt;W$2)*(EDATE($E4725,$E4728)&lt;W$2)*(0)
+($E4728&gt;0)*($E4725&gt;=W$2)*($E4725&lt;=W$3)*(EDATE($E4725,$E4728)&gt;=W$2)*(EDATE($E4725,$E4728)&lt;=W$3)*((EDATE($E4725,$E4728)-$E4725+1)/W$4)
+($E4728&gt;0)*($E4725&gt;=W$2)*($E4725&lt;=W$3)*(EDATE($E4725,$E4728)&gt;W$3)*((W$3-$E4725+1)/W$4)
+($E4728&gt;0)*($E4725&gt;W$3)*(0)</f>
        <v/>
      </c>
      <c r="X4713" s="107">
        <f>($E4728&gt;0)*($E4725&lt;X$2)*(EDATE($E4725,$E4728)&gt;X$3)*((X$3-X$2+1)/X$4)
+($E4728&gt;0)*($E4725&lt;X$2)*(EDATE($E4725,$E4728)&gt;=X$2)*(EDATE($E4725,$E4728)&lt;=X$3)*((EDATE($E4725,$E4728)-X$2)/X$4)
+($E4728&gt;0)*($E4725&lt;X$2)*(EDATE($E4725,$E4728)&lt;X$2)*(0)
+($E4728&gt;0)*($E4725&gt;=X$2)*($E4725&lt;=X$3)*(EDATE($E4725,$E4728)&gt;=X$2)*(EDATE($E4725,$E4728)&lt;=X$3)*((EDATE($E4725,$E4728)-$E4725+1)/X$4)
+($E4728&gt;0)*($E4725&gt;=X$2)*($E4725&lt;=X$3)*(EDATE($E4725,$E4728)&gt;X$3)*((X$3-$E4725+1)/X$4)
+($E4728&gt;0)*($E4725&gt;X$3)*(0)</f>
        <v/>
      </c>
      <c r="Y4713" s="107">
        <f>($E4728&gt;0)*($E4725&lt;Y$2)*(EDATE($E4725,$E4728)&gt;Y$3)*((Y$3-Y$2+1)/Y$4)
+($E4728&gt;0)*($E4725&lt;Y$2)*(EDATE($E4725,$E4728)&gt;=Y$2)*(EDATE($E4725,$E4728)&lt;=Y$3)*((EDATE($E4725,$E4728)-Y$2)/Y$4)
+($E4728&gt;0)*($E4725&lt;Y$2)*(EDATE($E4725,$E4728)&lt;Y$2)*(0)
+($E4728&gt;0)*($E4725&gt;=Y$2)*($E4725&lt;=Y$3)*(EDATE($E4725,$E4728)&gt;=Y$2)*(EDATE($E4725,$E4728)&lt;=Y$3)*((EDATE($E4725,$E4728)-$E4725+1)/Y$4)
+($E4728&gt;0)*($E4725&gt;=Y$2)*($E4725&lt;=Y$3)*(EDATE($E4725,$E4728)&gt;Y$3)*((Y$3-$E4725+1)/Y$4)
+($E4728&gt;0)*($E4725&gt;Y$3)*(0)</f>
        <v/>
      </c>
      <c r="Z4713" s="107">
        <f>($E4728&gt;0)*($E4725&lt;Z$2)*(EDATE($E4725,$E4728)&gt;Z$3)*((Z$3-Z$2+1)/Z$4)
+($E4728&gt;0)*($E4725&lt;Z$2)*(EDATE($E4725,$E4728)&gt;=Z$2)*(EDATE($E4725,$E4728)&lt;=Z$3)*((EDATE($E4725,$E4728)-Z$2)/Z$4)
+($E4728&gt;0)*($E4725&lt;Z$2)*(EDATE($E4725,$E4728)&lt;Z$2)*(0)
+($E4728&gt;0)*($E4725&gt;=Z$2)*($E4725&lt;=Z$3)*(EDATE($E4725,$E4728)&gt;=Z$2)*(EDATE($E4725,$E4728)&lt;=Z$3)*((EDATE($E4725,$E4728)-$E4725+1)/Z$4)
+($E4728&gt;0)*($E4725&gt;=Z$2)*($E4725&lt;=Z$3)*(EDATE($E4725,$E4728)&gt;Z$3)*((Z$3-$E4725+1)/Z$4)
+($E4728&gt;0)*($E4725&gt;Z$3)*(0)</f>
        <v/>
      </c>
      <c r="AA4713" s="107">
        <f>($E4728&gt;0)*($E4725&lt;AA$2)*(EDATE($E4725,$E4728)&gt;AA$3)*((AA$3-AA$2+1)/AA$4)
+($E4728&gt;0)*($E4725&lt;AA$2)*(EDATE($E4725,$E4728)&gt;=AA$2)*(EDATE($E4725,$E4728)&lt;=AA$3)*((EDATE($E4725,$E4728)-AA$2)/AA$4)
+($E4728&gt;0)*($E4725&lt;AA$2)*(EDATE($E4725,$E4728)&lt;AA$2)*(0)
+($E4728&gt;0)*($E4725&gt;=AA$2)*($E4725&lt;=AA$3)*(EDATE($E4725,$E4728)&gt;=AA$2)*(EDATE($E4725,$E4728)&lt;=AA$3)*((EDATE($E4725,$E4728)-$E4725+1)/AA$4)
+($E4728&gt;0)*($E4725&gt;=AA$2)*($E4725&lt;=AA$3)*(EDATE($E4725,$E4728)&gt;AA$3)*((AA$3-$E4725+1)/AA$4)
+($E4728&gt;0)*($E4725&gt;AA$3)*(0)</f>
        <v/>
      </c>
      <c r="AB4713" s="107">
        <f>($E4728&gt;0)*($E4725&lt;AB$2)*(EDATE($E4725,$E4728)&gt;AB$3)*((AB$3-AB$2+1)/AB$4)
+($E4728&gt;0)*($E4725&lt;AB$2)*(EDATE($E4725,$E4728)&gt;=AB$2)*(EDATE($E4725,$E4728)&lt;=AB$3)*((EDATE($E4725,$E4728)-AB$2)/AB$4)
+($E4728&gt;0)*($E4725&lt;AB$2)*(EDATE($E4725,$E4728)&lt;AB$2)*(0)
+($E4728&gt;0)*($E4725&gt;=AB$2)*($E4725&lt;=AB$3)*(EDATE($E4725,$E4728)&gt;=AB$2)*(EDATE($E4725,$E4728)&lt;=AB$3)*((EDATE($E4725,$E4728)-$E4725+1)/AB$4)
+($E4728&gt;0)*($E4725&gt;=AB$2)*($E4725&lt;=AB$3)*(EDATE($E4725,$E4728)&gt;AB$3)*((AB$3-$E4725+1)/AB$4)
+($E4728&gt;0)*($E4725&gt;AB$3)*(0)</f>
        <v/>
      </c>
      <c r="AC4713" s="107">
        <f>($E4728&gt;0)*($E4725&lt;AC$2)*(EDATE($E4725,$E4728)&gt;AC$3)*((AC$3-AC$2+1)/AC$4)
+($E4728&gt;0)*($E4725&lt;AC$2)*(EDATE($E4725,$E4728)&gt;=AC$2)*(EDATE($E4725,$E4728)&lt;=AC$3)*((EDATE($E4725,$E4728)-AC$2)/AC$4)
+($E4728&gt;0)*($E4725&lt;AC$2)*(EDATE($E4725,$E4728)&lt;AC$2)*(0)
+($E4728&gt;0)*($E4725&gt;=AC$2)*($E4725&lt;=AC$3)*(EDATE($E4725,$E4728)&gt;=AC$2)*(EDATE($E4725,$E4728)&lt;=AC$3)*((EDATE($E4725,$E4728)-$E4725+1)/AC$4)
+($E4728&gt;0)*($E4725&gt;=AC$2)*($E4725&lt;=AC$3)*(EDATE($E4725,$E4728)&gt;AC$3)*((AC$3-$E4725+1)/AC$4)
+($E4728&gt;0)*($E4725&gt;AC$3)*(0)</f>
        <v/>
      </c>
      <c r="AD4713" s="107">
        <f>($E4728&gt;0)*($E4725&lt;AD$2)*(EDATE($E4725,$E4728)&gt;AD$3)*((AD$3-AD$2+1)/AD$4)
+($E4728&gt;0)*($E4725&lt;AD$2)*(EDATE($E4725,$E4728)&gt;=AD$2)*(EDATE($E4725,$E4728)&lt;=AD$3)*((EDATE($E4725,$E4728)-AD$2)/AD$4)
+($E4728&gt;0)*($E4725&lt;AD$2)*(EDATE($E4725,$E4728)&lt;AD$2)*(0)
+($E4728&gt;0)*($E4725&gt;=AD$2)*($E4725&lt;=AD$3)*(EDATE($E4725,$E4728)&gt;=AD$2)*(EDATE($E4725,$E4728)&lt;=AD$3)*((EDATE($E4725,$E4728)-$E4725+1)/AD$4)
+($E4728&gt;0)*($E4725&gt;=AD$2)*($E4725&lt;=AD$3)*(EDATE($E4725,$E4728)&gt;AD$3)*((AD$3-$E4725+1)/AD$4)
+($E4728&gt;0)*($E4725&gt;AD$3)*(0)</f>
        <v/>
      </c>
      <c r="AE4713" s="107">
        <f>($E4728&gt;0)*($E4725&lt;AE$2)*(EDATE($E4725,$E4728)&gt;AE$3)*((AE$3-AE$2+1)/AE$4)
+($E4728&gt;0)*($E4725&lt;AE$2)*(EDATE($E4725,$E4728)&gt;=AE$2)*(EDATE($E4725,$E4728)&lt;=AE$3)*((EDATE($E4725,$E4728)-AE$2)/AE$4)
+($E4728&gt;0)*($E4725&lt;AE$2)*(EDATE($E4725,$E4728)&lt;AE$2)*(0)
+($E4728&gt;0)*($E4725&gt;=AE$2)*($E4725&lt;=AE$3)*(EDATE($E4725,$E4728)&gt;=AE$2)*(EDATE($E4725,$E4728)&lt;=AE$3)*((EDATE($E4725,$E4728)-$E4725+1)/AE$4)
+($E4728&gt;0)*($E4725&gt;=AE$2)*($E4725&lt;=AE$3)*(EDATE($E4725,$E4728)&gt;AE$3)*((AE$3-$E4725+1)/AE$4)
+($E4728&gt;0)*($E4725&gt;AE$3)*(0)</f>
        <v/>
      </c>
      <c r="AF4713" s="107">
        <f>($E4728&gt;0)*($E4725&lt;AF$2)*(EDATE($E4725,$E4728)&gt;AF$3)*((AF$3-AF$2+1)/AF$4)
+($E4728&gt;0)*($E4725&lt;AF$2)*(EDATE($E4725,$E4728)&gt;=AF$2)*(EDATE($E4725,$E4728)&lt;=AF$3)*((EDATE($E4725,$E4728)-AF$2)/AF$4)
+($E4728&gt;0)*($E4725&lt;AF$2)*(EDATE($E4725,$E4728)&lt;AF$2)*(0)
+($E4728&gt;0)*($E4725&gt;=AF$2)*($E4725&lt;=AF$3)*(EDATE($E4725,$E4728)&gt;=AF$2)*(EDATE($E4725,$E4728)&lt;=AF$3)*((EDATE($E4725,$E4728)-$E4725+1)/AF$4)
+($E4728&gt;0)*($E4725&gt;=AF$2)*($E4725&lt;=AF$3)*(EDATE($E4725,$E4728)&gt;AF$3)*((AF$3-$E4725+1)/AF$4)
+($E4728&gt;0)*($E4725&gt;AF$3)*(0)</f>
        <v/>
      </c>
      <c r="AG4713" s="107">
        <f>($E4728&gt;0)*($E4725&lt;AG$2)*(EDATE($E4725,$E4728)&gt;AG$3)*((AG$3-AG$2+1)/AG$4)
+($E4728&gt;0)*($E4725&lt;AG$2)*(EDATE($E4725,$E4728)&gt;=AG$2)*(EDATE($E4725,$E4728)&lt;=AG$3)*((EDATE($E4725,$E4728)-AG$2)/AG$4)
+($E4728&gt;0)*($E4725&lt;AG$2)*(EDATE($E4725,$E4728)&lt;AG$2)*(0)
+($E4728&gt;0)*($E4725&gt;=AG$2)*($E4725&lt;=AG$3)*(EDATE($E4725,$E4728)&gt;=AG$2)*(EDATE($E4725,$E4728)&lt;=AG$3)*((EDATE($E4725,$E4728)-$E4725+1)/AG$4)
+($E4728&gt;0)*($E4725&gt;=AG$2)*($E4725&lt;=AG$3)*(EDATE($E4725,$E4728)&gt;AG$3)*((AG$3-$E4725+1)/AG$4)
+($E4728&gt;0)*($E4725&gt;AG$3)*(0)</f>
        <v/>
      </c>
      <c r="AH4713" s="107">
        <f>($E4728&gt;0)*($E4725&lt;AH$2)*(EDATE($E4725,$E4728)&gt;AH$3)*((AH$3-AH$2+1)/AH$4)
+($E4728&gt;0)*($E4725&lt;AH$2)*(EDATE($E4725,$E4728)&gt;=AH$2)*(EDATE($E4725,$E4728)&lt;=AH$3)*((EDATE($E4725,$E4728)-AH$2)/AH$4)
+($E4728&gt;0)*($E4725&lt;AH$2)*(EDATE($E4725,$E4728)&lt;AH$2)*(0)
+($E4728&gt;0)*($E4725&gt;=AH$2)*($E4725&lt;=AH$3)*(EDATE($E4725,$E4728)&gt;=AH$2)*(EDATE($E4725,$E4728)&lt;=AH$3)*((EDATE($E4725,$E4728)-$E4725+1)/AH$4)
+($E4728&gt;0)*($E4725&gt;=AH$2)*($E4725&lt;=AH$3)*(EDATE($E4725,$E4728)&gt;AH$3)*((AH$3-$E4725+1)/AH$4)
+($E4728&gt;0)*($E4725&gt;AH$3)*(0)</f>
        <v/>
      </c>
      <c r="AI4713" s="107">
        <f>($E4728&gt;0)*($E4725&lt;AI$2)*(EDATE($E4725,$E4728)&gt;AI$3)*((AI$3-AI$2+1)/AI$4)
+($E4728&gt;0)*($E4725&lt;AI$2)*(EDATE($E4725,$E4728)&gt;=AI$2)*(EDATE($E4725,$E4728)&lt;=AI$3)*((EDATE($E4725,$E4728)-AI$2)/AI$4)
+($E4728&gt;0)*($E4725&lt;AI$2)*(EDATE($E4725,$E4728)&lt;AI$2)*(0)
+($E4728&gt;0)*($E4725&gt;=AI$2)*($E4725&lt;=AI$3)*(EDATE($E4725,$E4728)&gt;=AI$2)*(EDATE($E4725,$E4728)&lt;=AI$3)*((EDATE($E4725,$E4728)-$E4725+1)/AI$4)
+($E4728&gt;0)*($E4725&gt;=AI$2)*($E4725&lt;=AI$3)*(EDATE($E4725,$E4728)&gt;AI$3)*((AI$3-$E4725+1)/AI$4)
+($E4728&gt;0)*($E4725&gt;AI$3)*(0)</f>
        <v/>
      </c>
      <c r="AJ4713" s="107">
        <f>($E4728&gt;0)*($E4725&lt;AJ$2)*(EDATE($E4725,$E4728)&gt;AJ$3)*((AJ$3-AJ$2+1)/AJ$4)
+($E4728&gt;0)*($E4725&lt;AJ$2)*(EDATE($E4725,$E4728)&gt;=AJ$2)*(EDATE($E4725,$E4728)&lt;=AJ$3)*((EDATE($E4725,$E4728)-AJ$2)/AJ$4)
+($E4728&gt;0)*($E4725&lt;AJ$2)*(EDATE($E4725,$E4728)&lt;AJ$2)*(0)
+($E4728&gt;0)*($E4725&gt;=AJ$2)*($E4725&lt;=AJ$3)*(EDATE($E4725,$E4728)&gt;=AJ$2)*(EDATE($E4725,$E4728)&lt;=AJ$3)*((EDATE($E4725,$E4728)-$E4725+1)/AJ$4)
+($E4728&gt;0)*($E4725&gt;=AJ$2)*($E4725&lt;=AJ$3)*(EDATE($E4725,$E4728)&gt;AJ$3)*((AJ$3-$E4725+1)/AJ$4)
+($E4728&gt;0)*($E4725&gt;AJ$3)*(0)</f>
        <v/>
      </c>
      <c r="AK4713" s="107">
        <f>($E4728&gt;0)*($E4725&lt;AK$2)*(EDATE($E4725,$E4728)&gt;AK$3)*((AK$3-AK$2+1)/AK$4)
+($E4728&gt;0)*($E4725&lt;AK$2)*(EDATE($E4725,$E4728)&gt;=AK$2)*(EDATE($E4725,$E4728)&lt;=AK$3)*((EDATE($E4725,$E4728)-AK$2)/AK$4)
+($E4728&gt;0)*($E4725&lt;AK$2)*(EDATE($E4725,$E4728)&lt;AK$2)*(0)
+($E4728&gt;0)*($E4725&gt;=AK$2)*($E4725&lt;=AK$3)*(EDATE($E4725,$E4728)&gt;=AK$2)*(EDATE($E4725,$E4728)&lt;=AK$3)*((EDATE($E4725,$E4728)-$E4725+1)/AK$4)
+($E4728&gt;0)*($E4725&gt;=AK$2)*($E4725&lt;=AK$3)*(EDATE($E4725,$E4728)&gt;AK$3)*((AK$3-$E4725+1)/AK$4)
+($E4728&gt;0)*($E4725&gt;AK$3)*(0)</f>
        <v/>
      </c>
      <c r="AL4713" s="107">
        <f>($E4728&gt;0)*($E4725&lt;AL$2)*(EDATE($E4725,$E4728)&gt;AL$3)*((AL$3-AL$2+1)/AL$4)
+($E4728&gt;0)*($E4725&lt;AL$2)*(EDATE($E4725,$E4728)&gt;=AL$2)*(EDATE($E4725,$E4728)&lt;=AL$3)*((EDATE($E4725,$E4728)-AL$2)/AL$4)
+($E4728&gt;0)*($E4725&lt;AL$2)*(EDATE($E4725,$E4728)&lt;AL$2)*(0)
+($E4728&gt;0)*($E4725&gt;=AL$2)*($E4725&lt;=AL$3)*(EDATE($E4725,$E4728)&gt;=AL$2)*(EDATE($E4725,$E4728)&lt;=AL$3)*((EDATE($E4725,$E4728)-$E4725+1)/AL$4)
+($E4728&gt;0)*($E4725&gt;=AL$2)*($E4725&lt;=AL$3)*(EDATE($E4725,$E4728)&gt;AL$3)*((AL$3-$E4725+1)/AL$4)
+($E4728&gt;0)*($E4725&gt;AL$3)*(0)</f>
        <v/>
      </c>
      <c r="AM4713" s="107">
        <f>($E4728&gt;0)*($E4725&lt;AM$2)*(EDATE($E4725,$E4728)&gt;AM$3)*((AM$3-AM$2+1)/AM$4)
+($E4728&gt;0)*($E4725&lt;AM$2)*(EDATE($E4725,$E4728)&gt;=AM$2)*(EDATE($E4725,$E4728)&lt;=AM$3)*((EDATE($E4725,$E4728)-AM$2)/AM$4)
+($E4728&gt;0)*($E4725&lt;AM$2)*(EDATE($E4725,$E4728)&lt;AM$2)*(0)
+($E4728&gt;0)*($E4725&gt;=AM$2)*($E4725&lt;=AM$3)*(EDATE($E4725,$E4728)&gt;=AM$2)*(EDATE($E4725,$E4728)&lt;=AM$3)*((EDATE($E4725,$E4728)-$E4725+1)/AM$4)
+($E4728&gt;0)*($E4725&gt;=AM$2)*($E4725&lt;=AM$3)*(EDATE($E4725,$E4728)&gt;AM$3)*((AM$3-$E4725+1)/AM$4)
+($E4728&gt;0)*($E4725&gt;AM$3)*(0)</f>
        <v/>
      </c>
      <c r="AN4713" s="107">
        <f>($E4728&gt;0)*($E4725&lt;AN$2)*(EDATE($E4725,$E4728)&gt;AN$3)*((AN$3-AN$2+1)/AN$4)
+($E4728&gt;0)*($E4725&lt;AN$2)*(EDATE($E4725,$E4728)&gt;=AN$2)*(EDATE($E4725,$E4728)&lt;=AN$3)*((EDATE($E4725,$E4728)-AN$2)/AN$4)
+($E4728&gt;0)*($E4725&lt;AN$2)*(EDATE($E4725,$E4728)&lt;AN$2)*(0)
+($E4728&gt;0)*($E4725&gt;=AN$2)*($E4725&lt;=AN$3)*(EDATE($E4725,$E4728)&gt;=AN$2)*(EDATE($E4725,$E4728)&lt;=AN$3)*((EDATE($E4725,$E4728)-$E4725+1)/AN$4)
+($E4728&gt;0)*($E4725&gt;=AN$2)*($E4725&lt;=AN$3)*(EDATE($E4725,$E4728)&gt;AN$3)*((AN$3-$E4725+1)/AN$4)
+($E4728&gt;0)*($E4725&gt;AN$3)*(0)</f>
        <v/>
      </c>
      <c r="AO4713" s="107">
        <f>($E4728&gt;0)*($E4725&lt;AO$2)*(EDATE($E4725,$E4728)&gt;AO$3)*((AO$3-AO$2+1)/AO$4)
+($E4728&gt;0)*($E4725&lt;AO$2)*(EDATE($E4725,$E4728)&gt;=AO$2)*(EDATE($E4725,$E4728)&lt;=AO$3)*((EDATE($E4725,$E4728)-AO$2)/AO$4)
+($E4728&gt;0)*($E4725&lt;AO$2)*(EDATE($E4725,$E4728)&lt;AO$2)*(0)
+($E4728&gt;0)*($E4725&gt;=AO$2)*($E4725&lt;=AO$3)*(EDATE($E4725,$E4728)&gt;=AO$2)*(EDATE($E4725,$E4728)&lt;=AO$3)*((EDATE($E4725,$E4728)-$E4725+1)/AO$4)
+($E4728&gt;0)*($E4725&gt;=AO$2)*($E4725&lt;=AO$3)*(EDATE($E4725,$E4728)&gt;AO$3)*((AO$3-$E4725+1)/AO$4)
+($E4728&gt;0)*($E4725&gt;AO$3)*(0)</f>
        <v/>
      </c>
      <c r="AP4713" s="107">
        <f>($E4728&gt;0)*($E4725&lt;AP$2)*(EDATE($E4725,$E4728)&gt;AP$3)*((AP$3-AP$2+1)/AP$4)
+($E4728&gt;0)*($E4725&lt;AP$2)*(EDATE($E4725,$E4728)&gt;=AP$2)*(EDATE($E4725,$E4728)&lt;=AP$3)*((EDATE($E4725,$E4728)-AP$2)/AP$4)
+($E4728&gt;0)*($E4725&lt;AP$2)*(EDATE($E4725,$E4728)&lt;AP$2)*(0)
+($E4728&gt;0)*($E4725&gt;=AP$2)*($E4725&lt;=AP$3)*(EDATE($E4725,$E4728)&gt;=AP$2)*(EDATE($E4725,$E4728)&lt;=AP$3)*((EDATE($E4725,$E4728)-$E4725+1)/AP$4)
+($E4728&gt;0)*($E4725&gt;=AP$2)*($E4725&lt;=AP$3)*(EDATE($E4725,$E4728)&gt;AP$3)*((AP$3-$E4725+1)/AP$4)
+($E4728&gt;0)*($E4725&gt;AP$3)*(0)</f>
        <v/>
      </c>
      <c r="AQ4713" s="107">
        <f>($E4728&gt;0)*($E4725&lt;AQ$2)*(EDATE($E4725,$E4728)&gt;AQ$3)*((AQ$3-AQ$2+1)/AQ$4)
+($E4728&gt;0)*($E4725&lt;AQ$2)*(EDATE($E4725,$E4728)&gt;=AQ$2)*(EDATE($E4725,$E4728)&lt;=AQ$3)*((EDATE($E4725,$E4728)-AQ$2)/AQ$4)
+($E4728&gt;0)*($E4725&lt;AQ$2)*(EDATE($E4725,$E4728)&lt;AQ$2)*(0)
+($E4728&gt;0)*($E4725&gt;=AQ$2)*($E4725&lt;=AQ$3)*(EDATE($E4725,$E4728)&gt;=AQ$2)*(EDATE($E4725,$E4728)&lt;=AQ$3)*((EDATE($E4725,$E4728)-$E4725+1)/AQ$4)
+($E4728&gt;0)*($E4725&gt;=AQ$2)*($E4725&lt;=AQ$3)*(EDATE($E4725,$E4728)&gt;AQ$3)*((AQ$3-$E4725+1)/AQ$4)
+($E4728&gt;0)*($E4725&gt;AQ$3)*(0)</f>
        <v/>
      </c>
      <c r="AR4713" s="107">
        <f>($E4728&gt;0)*($E4725&lt;AR$2)*(EDATE($E4725,$E4728)&gt;AR$3)*((AR$3-AR$2+1)/AR$4)
+($E4728&gt;0)*($E4725&lt;AR$2)*(EDATE($E4725,$E4728)&gt;=AR$2)*(EDATE($E4725,$E4728)&lt;=AR$3)*((EDATE($E4725,$E4728)-AR$2)/AR$4)
+($E4728&gt;0)*($E4725&lt;AR$2)*(EDATE($E4725,$E4728)&lt;AR$2)*(0)
+($E4728&gt;0)*($E4725&gt;=AR$2)*($E4725&lt;=AR$3)*(EDATE($E4725,$E4728)&gt;=AR$2)*(EDATE($E4725,$E4728)&lt;=AR$3)*((EDATE($E4725,$E4728)-$E4725+1)/AR$4)
+($E4728&gt;0)*($E4725&gt;=AR$2)*($E4725&lt;=AR$3)*(EDATE($E4725,$E4728)&gt;AR$3)*((AR$3-$E4725+1)/AR$4)
+($E4728&gt;0)*($E4725&gt;AR$3)*(0)</f>
        <v/>
      </c>
      <c r="AS4713" s="107">
        <f>($E4728&gt;0)*($E4725&lt;AS$2)*(EDATE($E4725,$E4728)&gt;AS$3)*((AS$3-AS$2+1)/AS$4)
+($E4728&gt;0)*($E4725&lt;AS$2)*(EDATE($E4725,$E4728)&gt;=AS$2)*(EDATE($E4725,$E4728)&lt;=AS$3)*((EDATE($E4725,$E4728)-AS$2)/AS$4)
+($E4728&gt;0)*($E4725&lt;AS$2)*(EDATE($E4725,$E4728)&lt;AS$2)*(0)
+($E4728&gt;0)*($E4725&gt;=AS$2)*($E4725&lt;=AS$3)*(EDATE($E4725,$E4728)&gt;=AS$2)*(EDATE($E4725,$E4728)&lt;=AS$3)*((EDATE($E4725,$E4728)-$E4725+1)/AS$4)
+($E4728&gt;0)*($E4725&gt;=AS$2)*($E4725&lt;=AS$3)*(EDATE($E4725,$E4728)&gt;AS$3)*((AS$3-$E4725+1)/AS$4)
+($E4728&gt;0)*($E4725&gt;AS$3)*(0)</f>
        <v/>
      </c>
      <c r="AT4713" s="107">
        <f>($E4728&gt;0)*($E4725&lt;AT$2)*(EDATE($E4725,$E4728)&gt;AT$3)*((AT$3-AT$2+1)/AT$4)
+($E4728&gt;0)*($E4725&lt;AT$2)*(EDATE($E4725,$E4728)&gt;=AT$2)*(EDATE($E4725,$E4728)&lt;=AT$3)*((EDATE($E4725,$E4728)-AT$2)/AT$4)
+($E4728&gt;0)*($E4725&lt;AT$2)*(EDATE($E4725,$E4728)&lt;AT$2)*(0)
+($E4728&gt;0)*($E4725&gt;=AT$2)*($E4725&lt;=AT$3)*(EDATE($E4725,$E4728)&gt;=AT$2)*(EDATE($E4725,$E4728)&lt;=AT$3)*((EDATE($E4725,$E4728)-$E4725+1)/AT$4)
+($E4728&gt;0)*($E4725&gt;=AT$2)*($E4725&lt;=AT$3)*(EDATE($E4725,$E4728)&gt;AT$3)*((AT$3-$E4725+1)/AT$4)
+($E4728&gt;0)*($E4725&gt;AT$3)*(0)</f>
        <v/>
      </c>
      <c r="AU4713" s="107">
        <f>($E4728&gt;0)*($E4725&lt;AU$2)*(EDATE($E4725,$E4728)&gt;AU$3)*((AU$3-AU$2+1)/AU$4)
+($E4728&gt;0)*($E4725&lt;AU$2)*(EDATE($E4725,$E4728)&gt;=AU$2)*(EDATE($E4725,$E4728)&lt;=AU$3)*((EDATE($E4725,$E4728)-AU$2)/AU$4)
+($E4728&gt;0)*($E4725&lt;AU$2)*(EDATE($E4725,$E4728)&lt;AU$2)*(0)
+($E4728&gt;0)*($E4725&gt;=AU$2)*($E4725&lt;=AU$3)*(EDATE($E4725,$E4728)&gt;=AU$2)*(EDATE($E4725,$E4728)&lt;=AU$3)*((EDATE($E4725,$E4728)-$E4725+1)/AU$4)
+($E4728&gt;0)*($E4725&gt;=AU$2)*($E4725&lt;=AU$3)*(EDATE($E4725,$E4728)&gt;AU$3)*((AU$3-$E4725+1)/AU$4)
+($E4728&gt;0)*($E4725&gt;AU$3)*(0)</f>
        <v/>
      </c>
      <c r="AV4713" s="107">
        <f>($E4728&gt;0)*($E4725&lt;AV$2)*(EDATE($E4725,$E4728)&gt;AV$3)*((AV$3-AV$2+1)/AV$4)
+($E4728&gt;0)*($E4725&lt;AV$2)*(EDATE($E4725,$E4728)&gt;=AV$2)*(EDATE($E4725,$E4728)&lt;=AV$3)*((EDATE($E4725,$E4728)-AV$2)/AV$4)
+($E4728&gt;0)*($E4725&lt;AV$2)*(EDATE($E4725,$E4728)&lt;AV$2)*(0)
+($E4728&gt;0)*($E4725&gt;=AV$2)*($E4725&lt;=AV$3)*(EDATE($E4725,$E4728)&gt;=AV$2)*(EDATE($E4725,$E4728)&lt;=AV$3)*((EDATE($E4725,$E4728)-$E4725+1)/AV$4)
+($E4728&gt;0)*($E4725&gt;=AV$2)*($E4725&lt;=AV$3)*(EDATE($E4725,$E4728)&gt;AV$3)*((AV$3-$E4725+1)/AV$4)
+($E4728&gt;0)*($E4725&gt;AV$3)*(0)</f>
        <v/>
      </c>
      <c r="AW4713" s="107">
        <f>($E4728&gt;0)*($E4725&lt;AW$2)*(EDATE($E4725,$E4728)&gt;AW$3)*((AW$3-AW$2+1)/AW$4)
+($E4728&gt;0)*($E4725&lt;AW$2)*(EDATE($E4725,$E4728)&gt;=AW$2)*(EDATE($E4725,$E4728)&lt;=AW$3)*((EDATE($E4725,$E4728)-AW$2)/AW$4)
+($E4728&gt;0)*($E4725&lt;AW$2)*(EDATE($E4725,$E4728)&lt;AW$2)*(0)
+($E4728&gt;0)*($E4725&gt;=AW$2)*($E4725&lt;=AW$3)*(EDATE($E4725,$E4728)&gt;=AW$2)*(EDATE($E4725,$E4728)&lt;=AW$3)*((EDATE($E4725,$E4728)-$E4725+1)/AW$4)
+($E4728&gt;0)*($E4725&gt;=AW$2)*($E4725&lt;=AW$3)*(EDATE($E4725,$E4728)&gt;AW$3)*((AW$3-$E4725+1)/AW$4)
+($E4728&gt;0)*($E4725&gt;AW$3)*(0)</f>
        <v/>
      </c>
      <c r="AX4713" s="107">
        <f>($E4728&gt;0)*($E4725&lt;AX$2)*(EDATE($E4725,$E4728)&gt;AX$3)*((AX$3-AX$2+1)/AX$4)
+($E4728&gt;0)*($E4725&lt;AX$2)*(EDATE($E4725,$E4728)&gt;=AX$2)*(EDATE($E4725,$E4728)&lt;=AX$3)*((EDATE($E4725,$E4728)-AX$2)/AX$4)
+($E4728&gt;0)*($E4725&lt;AX$2)*(EDATE($E4725,$E4728)&lt;AX$2)*(0)
+($E4728&gt;0)*($E4725&gt;=AX$2)*($E4725&lt;=AX$3)*(EDATE($E4725,$E4728)&gt;=AX$2)*(EDATE($E4725,$E4728)&lt;=AX$3)*((EDATE($E4725,$E4728)-$E4725+1)/AX$4)
+($E4728&gt;0)*($E4725&gt;=AX$2)*($E4725&lt;=AX$3)*(EDATE($E4725,$E4728)&gt;AX$3)*((AX$3-$E4725+1)/AX$4)
+($E4728&gt;0)*($E4725&gt;AX$3)*(0)</f>
        <v/>
      </c>
      <c r="AY4713" s="107">
        <f>($E4728&gt;0)*($E4725&lt;AY$2)*(EDATE($E4725,$E4728)&gt;AY$3)*((AY$3-AY$2+1)/AY$4)
+($E4728&gt;0)*($E4725&lt;AY$2)*(EDATE($E4725,$E4728)&gt;=AY$2)*(EDATE($E4725,$E4728)&lt;=AY$3)*((EDATE($E4725,$E4728)-AY$2)/AY$4)
+($E4728&gt;0)*($E4725&lt;AY$2)*(EDATE($E4725,$E4728)&lt;AY$2)*(0)
+($E4728&gt;0)*($E4725&gt;=AY$2)*($E4725&lt;=AY$3)*(EDATE($E4725,$E4728)&gt;=AY$2)*(EDATE($E4725,$E4728)&lt;=AY$3)*((EDATE($E4725,$E4728)-$E4725+1)/AY$4)
+($E4728&gt;0)*($E4725&gt;=AY$2)*($E4725&lt;=AY$3)*(EDATE($E4725,$E4728)&gt;AY$3)*((AY$3-$E4725+1)/AY$4)
+($E4728&gt;0)*($E4725&gt;AY$3)*(0)</f>
        <v/>
      </c>
      <c r="AZ4713" s="107">
        <f>($E4728&gt;0)*($E4725&lt;AZ$2)*(EDATE($E4725,$E4728)&gt;AZ$3)*((AZ$3-AZ$2+1)/AZ$4)
+($E4728&gt;0)*($E4725&lt;AZ$2)*(EDATE($E4725,$E4728)&gt;=AZ$2)*(EDATE($E4725,$E4728)&lt;=AZ$3)*((EDATE($E4725,$E4728)-AZ$2)/AZ$4)
+($E4728&gt;0)*($E4725&lt;AZ$2)*(EDATE($E4725,$E4728)&lt;AZ$2)*(0)
+($E4728&gt;0)*($E4725&gt;=AZ$2)*($E4725&lt;=AZ$3)*(EDATE($E4725,$E4728)&gt;=AZ$2)*(EDATE($E4725,$E4728)&lt;=AZ$3)*((EDATE($E4725,$E4728)-$E4725+1)/AZ$4)
+($E4728&gt;0)*($E4725&gt;=AZ$2)*($E4725&lt;=AZ$3)*(EDATE($E4725,$E4728)&gt;AZ$3)*((AZ$3-$E4725+1)/AZ$4)
+($E4728&gt;0)*($E4725&gt;AZ$3)*(0)</f>
        <v/>
      </c>
      <c r="BA4713" s="107">
        <f>($E4728&gt;0)*($E4725&lt;BA$2)*(EDATE($E4725,$E4728)&gt;BA$3)*((BA$3-BA$2+1)/BA$4)
+($E4728&gt;0)*($E4725&lt;BA$2)*(EDATE($E4725,$E4728)&gt;=BA$2)*(EDATE($E4725,$E4728)&lt;=BA$3)*((EDATE($E4725,$E4728)-BA$2)/BA$4)
+($E4728&gt;0)*($E4725&lt;BA$2)*(EDATE($E4725,$E4728)&lt;BA$2)*(0)
+($E4728&gt;0)*($E4725&gt;=BA$2)*($E4725&lt;=BA$3)*(EDATE($E4725,$E4728)&gt;=BA$2)*(EDATE($E4725,$E4728)&lt;=BA$3)*((EDATE($E4725,$E4728)-$E4725+1)/BA$4)
+($E4728&gt;0)*($E4725&gt;=BA$2)*($E4725&lt;=BA$3)*(EDATE($E4725,$E4728)&gt;BA$3)*((BA$3-$E4725+1)/BA$4)
+($E4728&gt;0)*($E4725&gt;BA$3)*(0)</f>
        <v/>
      </c>
      <c r="BB4713" s="107">
        <f>($E4728&gt;0)*($E4725&lt;BB$2)*(EDATE($E4725,$E4728)&gt;BB$3)*((BB$3-BB$2+1)/BB$4)
+($E4728&gt;0)*($E4725&lt;BB$2)*(EDATE($E4725,$E4728)&gt;=BB$2)*(EDATE($E4725,$E4728)&lt;=BB$3)*((EDATE($E4725,$E4728)-BB$2)/BB$4)
+($E4728&gt;0)*($E4725&lt;BB$2)*(EDATE($E4725,$E4728)&lt;BB$2)*(0)
+($E4728&gt;0)*($E4725&gt;=BB$2)*($E4725&lt;=BB$3)*(EDATE($E4725,$E4728)&gt;=BB$2)*(EDATE($E4725,$E4728)&lt;=BB$3)*((EDATE($E4725,$E4728)-$E4725+1)/BB$4)
+($E4728&gt;0)*($E4725&gt;=BB$2)*($E4725&lt;=BB$3)*(EDATE($E4725,$E4728)&gt;BB$3)*((BB$3-$E4725+1)/BB$4)
+($E4728&gt;0)*($E4725&gt;BB$3)*(0)</f>
        <v/>
      </c>
      <c r="BC4713" s="107">
        <f>($E4728&gt;0)*($E4725&lt;BC$2)*(EDATE($E4725,$E4728)&gt;BC$3)*((BC$3-BC$2+1)/BC$4)
+($E4728&gt;0)*($E4725&lt;BC$2)*(EDATE($E4725,$E4728)&gt;=BC$2)*(EDATE($E4725,$E4728)&lt;=BC$3)*((EDATE($E4725,$E4728)-BC$2)/BC$4)
+($E4728&gt;0)*($E4725&lt;BC$2)*(EDATE($E4725,$E4728)&lt;BC$2)*(0)
+($E4728&gt;0)*($E4725&gt;=BC$2)*($E4725&lt;=BC$3)*(EDATE($E4725,$E4728)&gt;=BC$2)*(EDATE($E4725,$E4728)&lt;=BC$3)*((EDATE($E4725,$E4728)-$E4725+1)/BC$4)
+($E4728&gt;0)*($E4725&gt;=BC$2)*($E4725&lt;=BC$3)*(EDATE($E4725,$E4728)&gt;BC$3)*((BC$3-$E4725+1)/BC$4)
+($E4728&gt;0)*($E4725&gt;BC$3)*(0)</f>
        <v/>
      </c>
      <c r="BD4713" s="107">
        <f>($E4728&gt;0)*($E4725&lt;BD$2)*(EDATE($E4725,$E4728)&gt;BD$3)*((BD$3-BD$2+1)/BD$4)
+($E4728&gt;0)*($E4725&lt;BD$2)*(EDATE($E4725,$E4728)&gt;=BD$2)*(EDATE($E4725,$E4728)&lt;=BD$3)*((EDATE($E4725,$E4728)-BD$2)/BD$4)
+($E4728&gt;0)*($E4725&lt;BD$2)*(EDATE($E4725,$E4728)&lt;BD$2)*(0)
+($E4728&gt;0)*($E4725&gt;=BD$2)*($E4725&lt;=BD$3)*(EDATE($E4725,$E4728)&gt;=BD$2)*(EDATE($E4725,$E4728)&lt;=BD$3)*((EDATE($E4725,$E4728)-$E4725+1)/BD$4)
+($E4728&gt;0)*($E4725&gt;=BD$2)*($E4725&lt;=BD$3)*(EDATE($E4725,$E4728)&gt;BD$3)*((BD$3-$E4725+1)/BD$4)
+($E4728&gt;0)*($E4725&gt;BD$3)*(0)</f>
        <v/>
      </c>
    </row>
    <row r="4714" ht="16" customHeight="1">
      <c r="B4714" s="11">
        <f>B4713</f>
        <v/>
      </c>
      <c r="C4714" s="12">
        <f>C4713</f>
        <v/>
      </c>
      <c r="D4714" s="25" t="inlineStr">
        <is>
          <t>Date début</t>
        </is>
      </c>
      <c r="E4714" s="118" t="n">
        <v>43556</v>
      </c>
      <c r="F4714" s="15" t="n"/>
      <c r="G4714" s="25" t="inlineStr">
        <is>
          <t>Paliers</t>
        </is>
      </c>
      <c r="H4714" s="25" t="inlineStr">
        <is>
          <t>Montant</t>
        </is>
      </c>
      <c r="I4714" s="25" t="inlineStr">
        <is>
          <t>Date deb</t>
        </is>
      </c>
      <c r="J4714" s="25" t="inlineStr">
        <is>
          <t>Date fin</t>
        </is>
      </c>
      <c r="K4714" s="108" t="n"/>
      <c r="L4714" s="27" t="inlineStr">
        <is>
          <t>% Palier futur</t>
        </is>
      </c>
      <c r="M4714" s="83" t="n"/>
      <c r="N4714" s="83" t="n"/>
      <c r="O4714" s="119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/>
      </c>
      <c r="P4714" s="119">
        <f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/>
      </c>
      <c r="Q4714" s="119">
        <f>($H4726&gt;0)*($J4726&lt;Q$2)*
0+($H4726&gt;0)*($J4726&gt;=Q$2)*($J4726&lt;=Q$3)*(($J4726-Q$2+1)/Q$4)
+($H4726&gt;0)*($J4726&gt;Q$3)*($I4726&gt;Q$3)*
0+($H4726&gt;0)*($J4726&gt;Q$3)*($I4726&lt;=Q$3)*($I4726&gt;=Q$2)*((Q$3-$I4726+1)/Q$4)
+($H4726&gt;0)*($J4726&gt;Q$3)*($I4726&lt;Q$2)*
1+($H4726&gt;0)*($I4726&gt;Q$3)*
0+($H4727&gt;0)*($J4727&lt;Q$2)*
0+($H4727&gt;0)*($J4727&gt;=Q$2)*($J4727&lt;=Q$3)*(($J4727-Q$2+1)/Q$4)
+($H4727&gt;0)*($J4727&gt;Q$3)*($I4727&gt;Q$3)*
0+($H4727&gt;0)*($J4727&gt;Q$3)*($I4727&lt;=Q$3)*($I4727&gt;=Q$2)*((Q$3-$I4727+1)/Q$4)
+($H4727&gt;0)*($J4727&gt;Q$3)*($I4727&lt;Q$2)*
1+($H4727&gt;0)*($I4727&gt;Q$3)*
0+($H4728&gt;0)*($J4728&lt;Q$2)*
0+($H4728&gt;0)*($J4728&gt;=Q$2)*($J4728&lt;=Q$3)*(($J4728-Q$2+1)/Q$4)
+($H4728&gt;0)*($J4728&gt;Q$3)*($I4728&gt;Q$3)*
0+($H4728&gt;0)*($J4728&gt;Q$3)*($I4728&lt;=Q$3)*($I4728&gt;=Q$2)*((Q$3-$I4728+1)/Q$4)
+($H4728&gt;0)*($J4728&gt;Q$3)*($I4728&lt;Q$2)*
1+($H4728&gt;0)*($I4728&gt;Q$3)*0</f>
        <v/>
      </c>
      <c r="R4714" s="119">
        <f>($H4726&gt;0)*($J4726&lt;R$2)*
0+($H4726&gt;0)*($J4726&gt;=R$2)*($J4726&lt;=R$3)*(($J4726-R$2+1)/R$4)
+($H4726&gt;0)*($J4726&gt;R$3)*($I4726&gt;R$3)*
0+($H4726&gt;0)*($J4726&gt;R$3)*($I4726&lt;=R$3)*($I4726&gt;=R$2)*((R$3-$I4726+1)/R$4)
+($H4726&gt;0)*($J4726&gt;R$3)*($I4726&lt;R$2)*
1+($H4726&gt;0)*($I4726&gt;R$3)*
0+($H4727&gt;0)*($J4727&lt;R$2)*
0+($H4727&gt;0)*($J4727&gt;=R$2)*($J4727&lt;=R$3)*(($J4727-R$2+1)/R$4)
+($H4727&gt;0)*($J4727&gt;R$3)*($I4727&gt;R$3)*
0+($H4727&gt;0)*($J4727&gt;R$3)*($I4727&lt;=R$3)*($I4727&gt;=R$2)*((R$3-$I4727+1)/R$4)
+($H4727&gt;0)*($J4727&gt;R$3)*($I4727&lt;R$2)*
1+($H4727&gt;0)*($I4727&gt;R$3)*
0+($H4728&gt;0)*($J4728&lt;R$2)*
0+($H4728&gt;0)*($J4728&gt;=R$2)*($J4728&lt;=R$3)*(($J4728-R$2+1)/R$4)
+($H4728&gt;0)*($J4728&gt;R$3)*($I4728&gt;R$3)*
0+($H4728&gt;0)*($J4728&gt;R$3)*($I4728&lt;=R$3)*($I4728&gt;=R$2)*((R$3-$I4728+1)/R$4)
+($H4728&gt;0)*($J4728&gt;R$3)*($I4728&lt;R$2)*
1+($H4728&gt;0)*($I4728&gt;R$3)*0</f>
        <v/>
      </c>
      <c r="S4714" s="119">
        <f>($H4726&gt;0)*($J4726&lt;S$2)*
0+($H4726&gt;0)*($J4726&gt;=S$2)*($J4726&lt;=S$3)*(($J4726-S$2+1)/S$4)
+($H4726&gt;0)*($J4726&gt;S$3)*($I4726&gt;S$3)*
0+($H4726&gt;0)*($J4726&gt;S$3)*($I4726&lt;=S$3)*($I4726&gt;=S$2)*((S$3-$I4726+1)/S$4)
+($H4726&gt;0)*($J4726&gt;S$3)*($I4726&lt;S$2)*
1+($H4726&gt;0)*($I4726&gt;S$3)*
0+($H4727&gt;0)*($J4727&lt;S$2)*
0+($H4727&gt;0)*($J4727&gt;=S$2)*($J4727&lt;=S$3)*(($J4727-S$2+1)/S$4)
+($H4727&gt;0)*($J4727&gt;S$3)*($I4727&gt;S$3)*
0+($H4727&gt;0)*($J4727&gt;S$3)*($I4727&lt;=S$3)*($I4727&gt;=S$2)*((S$3-$I4727+1)/S$4)
+($H4727&gt;0)*($J4727&gt;S$3)*($I4727&lt;S$2)*
1+($H4727&gt;0)*($I4727&gt;S$3)*
0+($H4728&gt;0)*($J4728&lt;S$2)*
0+($H4728&gt;0)*($J4728&gt;=S$2)*($J4728&lt;=S$3)*(($J4728-S$2+1)/S$4)
+($H4728&gt;0)*($J4728&gt;S$3)*($I4728&gt;S$3)*
0+($H4728&gt;0)*($J4728&gt;S$3)*($I4728&lt;=S$3)*($I4728&gt;=S$2)*((S$3-$I4728+1)/S$4)
+($H4728&gt;0)*($J4728&gt;S$3)*($I4728&lt;S$2)*
1+($H4728&gt;0)*($I4728&gt;S$3)*0</f>
        <v/>
      </c>
      <c r="T4714" s="119">
        <f>($H4726&gt;0)*($J4726&lt;T$2)*
0+($H4726&gt;0)*($J4726&gt;=T$2)*($J4726&lt;=T$3)*(($J4726-T$2+1)/T$4)
+($H4726&gt;0)*($J4726&gt;T$3)*($I4726&gt;T$3)*
0+($H4726&gt;0)*($J4726&gt;T$3)*($I4726&lt;=T$3)*($I4726&gt;=T$2)*((T$3-$I4726+1)/T$4)
+($H4726&gt;0)*($J4726&gt;T$3)*($I4726&lt;T$2)*
1+($H4726&gt;0)*($I4726&gt;T$3)*
0+($H4727&gt;0)*($J4727&lt;T$2)*
0+($H4727&gt;0)*($J4727&gt;=T$2)*($J4727&lt;=T$3)*(($J4727-T$2+1)/T$4)
+($H4727&gt;0)*($J4727&gt;T$3)*($I4727&gt;T$3)*
0+($H4727&gt;0)*($J4727&gt;T$3)*($I4727&lt;=T$3)*($I4727&gt;=T$2)*((T$3-$I4727+1)/T$4)
+($H4727&gt;0)*($J4727&gt;T$3)*($I4727&lt;T$2)*
1+($H4727&gt;0)*($I4727&gt;T$3)*
0+($H4728&gt;0)*($J4728&lt;T$2)*
0+($H4728&gt;0)*($J4728&gt;=T$2)*($J4728&lt;=T$3)*(($J4728-T$2+1)/T$4)
+($H4728&gt;0)*($J4728&gt;T$3)*($I4728&gt;T$3)*
0+($H4728&gt;0)*($J4728&gt;T$3)*($I4728&lt;=T$3)*($I4728&gt;=T$2)*((T$3-$I4728+1)/T$4)
+($H4728&gt;0)*($J4728&gt;T$3)*($I4728&lt;T$2)*
1+($H4728&gt;0)*($I4728&gt;T$3)*0</f>
        <v/>
      </c>
      <c r="U4714" s="119">
        <f>($H4726&gt;0)*($J4726&lt;U$2)*
0+($H4726&gt;0)*($J4726&gt;=U$2)*($J4726&lt;=U$3)*(($J4726-U$2+1)/U$4)
+($H4726&gt;0)*($J4726&gt;U$3)*($I4726&gt;U$3)*
0+($H4726&gt;0)*($J4726&gt;U$3)*($I4726&lt;=U$3)*($I4726&gt;=U$2)*((U$3-$I4726+1)/U$4)
+($H4726&gt;0)*($J4726&gt;U$3)*($I4726&lt;U$2)*
1+($H4726&gt;0)*($I4726&gt;U$3)*
0+($H4727&gt;0)*($J4727&lt;U$2)*
0+($H4727&gt;0)*($J4727&gt;=U$2)*($J4727&lt;=U$3)*(($J4727-U$2+1)/U$4)
+($H4727&gt;0)*($J4727&gt;U$3)*($I4727&gt;U$3)*
0+($H4727&gt;0)*($J4727&gt;U$3)*($I4727&lt;=U$3)*($I4727&gt;=U$2)*((U$3-$I4727+1)/U$4)
+($H4727&gt;0)*($J4727&gt;U$3)*($I4727&lt;U$2)*
1+($H4727&gt;0)*($I4727&gt;U$3)*
0+($H4728&gt;0)*($J4728&lt;U$2)*
0+($H4728&gt;0)*($J4728&gt;=U$2)*($J4728&lt;=U$3)*(($J4728-U$2+1)/U$4)
+($H4728&gt;0)*($J4728&gt;U$3)*($I4728&gt;U$3)*
0+($H4728&gt;0)*($J4728&gt;U$3)*($I4728&lt;=U$3)*($I4728&gt;=U$2)*((U$3-$I4728+1)/U$4)
+($H4728&gt;0)*($J4728&gt;U$3)*($I4728&lt;U$2)*
1+($H4728&gt;0)*($I4728&gt;U$3)*0</f>
        <v/>
      </c>
      <c r="V4714" s="119">
        <f>($H4726&gt;0)*($J4726&lt;V$2)*
0+($H4726&gt;0)*($J4726&gt;=V$2)*($J4726&lt;=V$3)*(($J4726-V$2+1)/V$4)
+($H4726&gt;0)*($J4726&gt;V$3)*($I4726&gt;V$3)*
0+($H4726&gt;0)*($J4726&gt;V$3)*($I4726&lt;=V$3)*($I4726&gt;=V$2)*((V$3-$I4726+1)/V$4)
+($H4726&gt;0)*($J4726&gt;V$3)*($I4726&lt;V$2)*
1+($H4726&gt;0)*($I4726&gt;V$3)*
0+($H4727&gt;0)*($J4727&lt;V$2)*
0+($H4727&gt;0)*($J4727&gt;=V$2)*($J4727&lt;=V$3)*(($J4727-V$2+1)/V$4)
+($H4727&gt;0)*($J4727&gt;V$3)*($I4727&gt;V$3)*
0+($H4727&gt;0)*($J4727&gt;V$3)*($I4727&lt;=V$3)*($I4727&gt;=V$2)*((V$3-$I4727+1)/V$4)
+($H4727&gt;0)*($J4727&gt;V$3)*($I4727&lt;V$2)*
1+($H4727&gt;0)*($I4727&gt;V$3)*
0+($H4728&gt;0)*($J4728&lt;V$2)*
0+($H4728&gt;0)*($J4728&gt;=V$2)*($J4728&lt;=V$3)*(($J4728-V$2+1)/V$4)
+($H4728&gt;0)*($J4728&gt;V$3)*($I4728&gt;V$3)*
0+($H4728&gt;0)*($J4728&gt;V$3)*($I4728&lt;=V$3)*($I4728&gt;=V$2)*((V$3-$I4728+1)/V$4)
+($H4728&gt;0)*($J4728&gt;V$3)*($I4728&lt;V$2)*
1+($H4728&gt;0)*($I4728&gt;V$3)*0</f>
        <v/>
      </c>
      <c r="W4714" s="119">
        <f>($H4726&gt;0)*($J4726&lt;W$2)*
0+($H4726&gt;0)*($J4726&gt;=W$2)*($J4726&lt;=W$3)*(($J4726-W$2+1)/W$4)
+($H4726&gt;0)*($J4726&gt;W$3)*($I4726&gt;W$3)*
0+($H4726&gt;0)*($J4726&gt;W$3)*($I4726&lt;=W$3)*($I4726&gt;=W$2)*((W$3-$I4726+1)/W$4)
+($H4726&gt;0)*($J4726&gt;W$3)*($I4726&lt;W$2)*
1+($H4726&gt;0)*($I4726&gt;W$3)*
0+($H4727&gt;0)*($J4727&lt;W$2)*
0+($H4727&gt;0)*($J4727&gt;=W$2)*($J4727&lt;=W$3)*(($J4727-W$2+1)/W$4)
+($H4727&gt;0)*($J4727&gt;W$3)*($I4727&gt;W$3)*
0+($H4727&gt;0)*($J4727&gt;W$3)*($I4727&lt;=W$3)*($I4727&gt;=W$2)*((W$3-$I4727+1)/W$4)
+($H4727&gt;0)*($J4727&gt;W$3)*($I4727&lt;W$2)*
1+($H4727&gt;0)*($I4727&gt;W$3)*
0+($H4728&gt;0)*($J4728&lt;W$2)*
0+($H4728&gt;0)*($J4728&gt;=W$2)*($J4728&lt;=W$3)*(($J4728-W$2+1)/W$4)
+($H4728&gt;0)*($J4728&gt;W$3)*($I4728&gt;W$3)*
0+($H4728&gt;0)*($J4728&gt;W$3)*($I4728&lt;=W$3)*($I4728&gt;=W$2)*((W$3-$I4728+1)/W$4)
+($H4728&gt;0)*($J4728&gt;W$3)*($I4728&lt;W$2)*
1+($H4728&gt;0)*($I4728&gt;W$3)*0</f>
        <v/>
      </c>
      <c r="X4714" s="119">
        <f>($H4726&gt;0)*($J4726&lt;X$2)*
0+($H4726&gt;0)*($J4726&gt;=X$2)*($J4726&lt;=X$3)*(($J4726-X$2+1)/X$4)
+($H4726&gt;0)*($J4726&gt;X$3)*($I4726&gt;X$3)*
0+($H4726&gt;0)*($J4726&gt;X$3)*($I4726&lt;=X$3)*($I4726&gt;=X$2)*((X$3-$I4726+1)/X$4)
+($H4726&gt;0)*($J4726&gt;X$3)*($I4726&lt;X$2)*
1+($H4726&gt;0)*($I4726&gt;X$3)*
0+($H4727&gt;0)*($J4727&lt;X$2)*
0+($H4727&gt;0)*($J4727&gt;=X$2)*($J4727&lt;=X$3)*(($J4727-X$2+1)/X$4)
+($H4727&gt;0)*($J4727&gt;X$3)*($I4727&gt;X$3)*
0+($H4727&gt;0)*($J4727&gt;X$3)*($I4727&lt;=X$3)*($I4727&gt;=X$2)*((X$3-$I4727+1)/X$4)
+($H4727&gt;0)*($J4727&gt;X$3)*($I4727&lt;X$2)*
1+($H4727&gt;0)*($I4727&gt;X$3)*
0+($H4728&gt;0)*($J4728&lt;X$2)*
0+($H4728&gt;0)*($J4728&gt;=X$2)*($J4728&lt;=X$3)*(($J4728-X$2+1)/X$4)
+($H4728&gt;0)*($J4728&gt;X$3)*($I4728&gt;X$3)*
0+($H4728&gt;0)*($J4728&gt;X$3)*($I4728&lt;=X$3)*($I4728&gt;=X$2)*((X$3-$I4728+1)/X$4)
+($H4728&gt;0)*($J4728&gt;X$3)*($I4728&lt;X$2)*
1+($H4728&gt;0)*($I4728&gt;X$3)*0</f>
        <v/>
      </c>
      <c r="Y4714" s="119">
        <f>($H4726&gt;0)*($J4726&lt;Y$2)*
0+($H4726&gt;0)*($J4726&gt;=Y$2)*($J4726&lt;=Y$3)*(($J4726-Y$2+1)/Y$4)
+($H4726&gt;0)*($J4726&gt;Y$3)*($I4726&gt;Y$3)*
0+($H4726&gt;0)*($J4726&gt;Y$3)*($I4726&lt;=Y$3)*($I4726&gt;=Y$2)*((Y$3-$I4726+1)/Y$4)
+($H4726&gt;0)*($J4726&gt;Y$3)*($I4726&lt;Y$2)*
1+($H4726&gt;0)*($I4726&gt;Y$3)*
0+($H4727&gt;0)*($J4727&lt;Y$2)*
0+($H4727&gt;0)*($J4727&gt;=Y$2)*($J4727&lt;=Y$3)*(($J4727-Y$2+1)/Y$4)
+($H4727&gt;0)*($J4727&gt;Y$3)*($I4727&gt;Y$3)*
0+($H4727&gt;0)*($J4727&gt;Y$3)*($I4727&lt;=Y$3)*($I4727&gt;=Y$2)*((Y$3-$I4727+1)/Y$4)
+($H4727&gt;0)*($J4727&gt;Y$3)*($I4727&lt;Y$2)*
1+($H4727&gt;0)*($I4727&gt;Y$3)*
0+($H4728&gt;0)*($J4728&lt;Y$2)*
0+($H4728&gt;0)*($J4728&gt;=Y$2)*($J4728&lt;=Y$3)*(($J4728-Y$2+1)/Y$4)
+($H4728&gt;0)*($J4728&gt;Y$3)*($I4728&gt;Y$3)*
0+($H4728&gt;0)*($J4728&gt;Y$3)*($I4728&lt;=Y$3)*($I4728&gt;=Y$2)*((Y$3-$I4728+1)/Y$4)
+($H4728&gt;0)*($J4728&gt;Y$3)*($I4728&lt;Y$2)*
1+($H4728&gt;0)*($I4728&gt;Y$3)*0</f>
        <v/>
      </c>
      <c r="Z4714" s="119">
        <f>($H4726&gt;0)*($J4726&lt;Z$2)*
0+($H4726&gt;0)*($J4726&gt;=Z$2)*($J4726&lt;=Z$3)*(($J4726-Z$2+1)/Z$4)
+($H4726&gt;0)*($J4726&gt;Z$3)*($I4726&gt;Z$3)*
0+($H4726&gt;0)*($J4726&gt;Z$3)*($I4726&lt;=Z$3)*($I4726&gt;=Z$2)*((Z$3-$I4726+1)/Z$4)
+($H4726&gt;0)*($J4726&gt;Z$3)*($I4726&lt;Z$2)*
1+($H4726&gt;0)*($I4726&gt;Z$3)*
0+($H4727&gt;0)*($J4727&lt;Z$2)*
0+($H4727&gt;0)*($J4727&gt;=Z$2)*($J4727&lt;=Z$3)*(($J4727-Z$2+1)/Z$4)
+($H4727&gt;0)*($J4727&gt;Z$3)*($I4727&gt;Z$3)*
0+($H4727&gt;0)*($J4727&gt;Z$3)*($I4727&lt;=Z$3)*($I4727&gt;=Z$2)*((Z$3-$I4727+1)/Z$4)
+($H4727&gt;0)*($J4727&gt;Z$3)*($I4727&lt;Z$2)*
1+($H4727&gt;0)*($I4727&gt;Z$3)*
0+($H4728&gt;0)*($J4728&lt;Z$2)*
0+($H4728&gt;0)*($J4728&gt;=Z$2)*($J4728&lt;=Z$3)*(($J4728-Z$2+1)/Z$4)
+($H4728&gt;0)*($J4728&gt;Z$3)*($I4728&gt;Z$3)*
0+($H4728&gt;0)*($J4728&gt;Z$3)*($I4728&lt;=Z$3)*($I4728&gt;=Z$2)*((Z$3-$I4728+1)/Z$4)
+($H4728&gt;0)*($J4728&gt;Z$3)*($I4728&lt;Z$2)*
1+($H4728&gt;0)*($I4728&gt;Z$3)*0</f>
        <v/>
      </c>
      <c r="AA4714" s="119">
        <f>($H4726&gt;0)*($J4726&lt;AA$2)*
0+($H4726&gt;0)*($J4726&gt;=AA$2)*($J4726&lt;=AA$3)*(($J4726-AA$2+1)/AA$4)
+($H4726&gt;0)*($J4726&gt;AA$3)*($I4726&gt;AA$3)*
0+($H4726&gt;0)*($J4726&gt;AA$3)*($I4726&lt;=AA$3)*($I4726&gt;=AA$2)*((AA$3-$I4726+1)/AA$4)
+($H4726&gt;0)*($J4726&gt;AA$3)*($I4726&lt;AA$2)*
1+($H4726&gt;0)*($I4726&gt;AA$3)*
0+($H4727&gt;0)*($J4727&lt;AA$2)*
0+($H4727&gt;0)*($J4727&gt;=AA$2)*($J4727&lt;=AA$3)*(($J4727-AA$2+1)/AA$4)
+($H4727&gt;0)*($J4727&gt;AA$3)*($I4727&gt;AA$3)*
0+($H4727&gt;0)*($J4727&gt;AA$3)*($I4727&lt;=AA$3)*($I4727&gt;=AA$2)*((AA$3-$I4727+1)/AA$4)
+($H4727&gt;0)*($J4727&gt;AA$3)*($I4727&lt;AA$2)*
1+($H4727&gt;0)*($I4727&gt;AA$3)*
0+($H4728&gt;0)*($J4728&lt;AA$2)*
0+($H4728&gt;0)*($J4728&gt;=AA$2)*($J4728&lt;=AA$3)*(($J4728-AA$2+1)/AA$4)
+($H4728&gt;0)*($J4728&gt;AA$3)*($I4728&gt;AA$3)*
0+($H4728&gt;0)*($J4728&gt;AA$3)*($I4728&lt;=AA$3)*($I4728&gt;=AA$2)*((AA$3-$I4728+1)/AA$4)
+($H4728&gt;0)*($J4728&gt;AA$3)*($I4728&lt;AA$2)*
1+($H4728&gt;0)*($I4728&gt;AA$3)*0</f>
        <v/>
      </c>
      <c r="AB4714" s="119">
        <f>($H4726&gt;0)*($J4726&lt;AB$2)*
0+($H4726&gt;0)*($J4726&gt;=AB$2)*($J4726&lt;=AB$3)*(($J4726-AB$2+1)/AB$4)
+($H4726&gt;0)*($J4726&gt;AB$3)*($I4726&gt;AB$3)*
0+($H4726&gt;0)*($J4726&gt;AB$3)*($I4726&lt;=AB$3)*($I4726&gt;=AB$2)*((AB$3-$I4726+1)/AB$4)
+($H4726&gt;0)*($J4726&gt;AB$3)*($I4726&lt;AB$2)*
1+($H4726&gt;0)*($I4726&gt;AB$3)*
0+($H4727&gt;0)*($J4727&lt;AB$2)*
0+($H4727&gt;0)*($J4727&gt;=AB$2)*($J4727&lt;=AB$3)*(($J4727-AB$2+1)/AB$4)
+($H4727&gt;0)*($J4727&gt;AB$3)*($I4727&gt;AB$3)*
0+($H4727&gt;0)*($J4727&gt;AB$3)*($I4727&lt;=AB$3)*($I4727&gt;=AB$2)*((AB$3-$I4727+1)/AB$4)
+($H4727&gt;0)*($J4727&gt;AB$3)*($I4727&lt;AB$2)*
1+($H4727&gt;0)*($I4727&gt;AB$3)*
0+($H4728&gt;0)*($J4728&lt;AB$2)*
0+($H4728&gt;0)*($J4728&gt;=AB$2)*($J4728&lt;=AB$3)*(($J4728-AB$2+1)/AB$4)
+($H4728&gt;0)*($J4728&gt;AB$3)*($I4728&gt;AB$3)*
0+($H4728&gt;0)*($J4728&gt;AB$3)*($I4728&lt;=AB$3)*($I4728&gt;=AB$2)*((AB$3-$I4728+1)/AB$4)
+($H4728&gt;0)*($J4728&gt;AB$3)*($I4728&lt;AB$2)*
1+($H4728&gt;0)*($I4728&gt;AB$3)*0</f>
        <v/>
      </c>
      <c r="AC4714" s="119">
        <f>($H4726&gt;0)*($J4726&lt;AC$2)*
0+($H4726&gt;0)*($J4726&gt;=AC$2)*($J4726&lt;=AC$3)*(($J4726-AC$2+1)/AC$4)
+($H4726&gt;0)*($J4726&gt;AC$3)*($I4726&gt;AC$3)*
0+($H4726&gt;0)*($J4726&gt;AC$3)*($I4726&lt;=AC$3)*($I4726&gt;=AC$2)*((AC$3-$I4726+1)/AC$4)
+($H4726&gt;0)*($J4726&gt;AC$3)*($I4726&lt;AC$2)*
1+($H4726&gt;0)*($I4726&gt;AC$3)*
0+($H4727&gt;0)*($J4727&lt;AC$2)*
0+($H4727&gt;0)*($J4727&gt;=AC$2)*($J4727&lt;=AC$3)*(($J4727-AC$2+1)/AC$4)
+($H4727&gt;0)*($J4727&gt;AC$3)*($I4727&gt;AC$3)*
0+($H4727&gt;0)*($J4727&gt;AC$3)*($I4727&lt;=AC$3)*($I4727&gt;=AC$2)*((AC$3-$I4727+1)/AC$4)
+($H4727&gt;0)*($J4727&gt;AC$3)*($I4727&lt;AC$2)*
1+($H4727&gt;0)*($I4727&gt;AC$3)*
0+($H4728&gt;0)*($J4728&lt;AC$2)*
0+($H4728&gt;0)*($J4728&gt;=AC$2)*($J4728&lt;=AC$3)*(($J4728-AC$2+1)/AC$4)
+($H4728&gt;0)*($J4728&gt;AC$3)*($I4728&gt;AC$3)*
0+($H4728&gt;0)*($J4728&gt;AC$3)*($I4728&lt;=AC$3)*($I4728&gt;=AC$2)*((AC$3-$I4728+1)/AC$4)
+($H4728&gt;0)*($J4728&gt;AC$3)*($I4728&lt;AC$2)*
1+($H4728&gt;0)*($I4728&gt;AC$3)*0</f>
        <v/>
      </c>
      <c r="AD4714" s="119">
        <f>($H4726&gt;0)*($J4726&lt;AD$2)*
0+($H4726&gt;0)*($J4726&gt;=AD$2)*($J4726&lt;=AD$3)*(($J4726-AD$2+1)/AD$4)
+($H4726&gt;0)*($J4726&gt;AD$3)*($I4726&gt;AD$3)*
0+($H4726&gt;0)*($J4726&gt;AD$3)*($I4726&lt;=AD$3)*($I4726&gt;=AD$2)*((AD$3-$I4726+1)/AD$4)
+($H4726&gt;0)*($J4726&gt;AD$3)*($I4726&lt;AD$2)*
1+($H4726&gt;0)*($I4726&gt;AD$3)*
0+($H4727&gt;0)*($J4727&lt;AD$2)*
0+($H4727&gt;0)*($J4727&gt;=AD$2)*($J4727&lt;=AD$3)*(($J4727-AD$2+1)/AD$4)
+($H4727&gt;0)*($J4727&gt;AD$3)*($I4727&gt;AD$3)*
0+($H4727&gt;0)*($J4727&gt;AD$3)*($I4727&lt;=AD$3)*($I4727&gt;=AD$2)*((AD$3-$I4727+1)/AD$4)
+($H4727&gt;0)*($J4727&gt;AD$3)*($I4727&lt;AD$2)*
1+($H4727&gt;0)*($I4727&gt;AD$3)*
0+($H4728&gt;0)*($J4728&lt;AD$2)*
0+($H4728&gt;0)*($J4728&gt;=AD$2)*($J4728&lt;=AD$3)*(($J4728-AD$2+1)/AD$4)
+($H4728&gt;0)*($J4728&gt;AD$3)*($I4728&gt;AD$3)*
0+($H4728&gt;0)*($J4728&gt;AD$3)*($I4728&lt;=AD$3)*($I4728&gt;=AD$2)*((AD$3-$I4728+1)/AD$4)
+($H4728&gt;0)*($J4728&gt;AD$3)*($I4728&lt;AD$2)*
1+($H4728&gt;0)*($I4728&gt;AD$3)*0</f>
        <v/>
      </c>
      <c r="AE4714" s="119">
        <f>($H4726&gt;0)*($J4726&lt;AE$2)*
0+($H4726&gt;0)*($J4726&gt;=AE$2)*($J4726&lt;=AE$3)*(($J4726-AE$2+1)/AE$4)
+($H4726&gt;0)*($J4726&gt;AE$3)*($I4726&gt;AE$3)*
0+($H4726&gt;0)*($J4726&gt;AE$3)*($I4726&lt;=AE$3)*($I4726&gt;=AE$2)*((AE$3-$I4726+1)/AE$4)
+($H4726&gt;0)*($J4726&gt;AE$3)*($I4726&lt;AE$2)*
1+($H4726&gt;0)*($I4726&gt;AE$3)*
0+($H4727&gt;0)*($J4727&lt;AE$2)*
0+($H4727&gt;0)*($J4727&gt;=AE$2)*($J4727&lt;=AE$3)*(($J4727-AE$2+1)/AE$4)
+($H4727&gt;0)*($J4727&gt;AE$3)*($I4727&gt;AE$3)*
0+($H4727&gt;0)*($J4727&gt;AE$3)*($I4727&lt;=AE$3)*($I4727&gt;=AE$2)*((AE$3-$I4727+1)/AE$4)
+($H4727&gt;0)*($J4727&gt;AE$3)*($I4727&lt;AE$2)*
1+($H4727&gt;0)*($I4727&gt;AE$3)*
0+($H4728&gt;0)*($J4728&lt;AE$2)*
0+($H4728&gt;0)*($J4728&gt;=AE$2)*($J4728&lt;=AE$3)*(($J4728-AE$2+1)/AE$4)
+($H4728&gt;0)*($J4728&gt;AE$3)*($I4728&gt;AE$3)*
0+($H4728&gt;0)*($J4728&gt;AE$3)*($I4728&lt;=AE$3)*($I4728&gt;=AE$2)*((AE$3-$I4728+1)/AE$4)
+($H4728&gt;0)*($J4728&gt;AE$3)*($I4728&lt;AE$2)*
1+($H4728&gt;0)*($I4728&gt;AE$3)*0</f>
        <v/>
      </c>
      <c r="AF4714" s="119">
        <f>($H4726&gt;0)*($J4726&lt;AF$2)*
0+($H4726&gt;0)*($J4726&gt;=AF$2)*($J4726&lt;=AF$3)*(($J4726-AF$2+1)/AF$4)
+($H4726&gt;0)*($J4726&gt;AF$3)*($I4726&gt;AF$3)*
0+($H4726&gt;0)*($J4726&gt;AF$3)*($I4726&lt;=AF$3)*($I4726&gt;=AF$2)*((AF$3-$I4726+1)/AF$4)
+($H4726&gt;0)*($J4726&gt;AF$3)*($I4726&lt;AF$2)*
1+($H4726&gt;0)*($I4726&gt;AF$3)*
0+($H4727&gt;0)*($J4727&lt;AF$2)*
0+($H4727&gt;0)*($J4727&gt;=AF$2)*($J4727&lt;=AF$3)*(($J4727-AF$2+1)/AF$4)
+($H4727&gt;0)*($J4727&gt;AF$3)*($I4727&gt;AF$3)*
0+($H4727&gt;0)*($J4727&gt;AF$3)*($I4727&lt;=AF$3)*($I4727&gt;=AF$2)*((AF$3-$I4727+1)/AF$4)
+($H4727&gt;0)*($J4727&gt;AF$3)*($I4727&lt;AF$2)*
1+($H4727&gt;0)*($I4727&gt;AF$3)*
0+($H4728&gt;0)*($J4728&lt;AF$2)*
0+($H4728&gt;0)*($J4728&gt;=AF$2)*($J4728&lt;=AF$3)*(($J4728-AF$2+1)/AF$4)
+($H4728&gt;0)*($J4728&gt;AF$3)*($I4728&gt;AF$3)*
0+($H4728&gt;0)*($J4728&gt;AF$3)*($I4728&lt;=AF$3)*($I4728&gt;=AF$2)*((AF$3-$I4728+1)/AF$4)
+($H4728&gt;0)*($J4728&gt;AF$3)*($I4728&lt;AF$2)*
1+($H4728&gt;0)*($I4728&gt;AF$3)*0</f>
        <v/>
      </c>
      <c r="AG4714" s="119">
        <f>($H4726&gt;0)*($J4726&lt;AG$2)*
0+($H4726&gt;0)*($J4726&gt;=AG$2)*($J4726&lt;=AG$3)*(($J4726-AG$2+1)/AG$4)
+($H4726&gt;0)*($J4726&gt;AG$3)*($I4726&gt;AG$3)*
0+($H4726&gt;0)*($J4726&gt;AG$3)*($I4726&lt;=AG$3)*($I4726&gt;=AG$2)*((AG$3-$I4726+1)/AG$4)
+($H4726&gt;0)*($J4726&gt;AG$3)*($I4726&lt;AG$2)*
1+($H4726&gt;0)*($I4726&gt;AG$3)*
0+($H4727&gt;0)*($J4727&lt;AG$2)*
0+($H4727&gt;0)*($J4727&gt;=AG$2)*($J4727&lt;=AG$3)*(($J4727-AG$2+1)/AG$4)
+($H4727&gt;0)*($J4727&gt;AG$3)*($I4727&gt;AG$3)*
0+($H4727&gt;0)*($J4727&gt;AG$3)*($I4727&lt;=AG$3)*($I4727&gt;=AG$2)*((AG$3-$I4727+1)/AG$4)
+($H4727&gt;0)*($J4727&gt;AG$3)*($I4727&lt;AG$2)*
1+($H4727&gt;0)*($I4727&gt;AG$3)*
0+($H4728&gt;0)*($J4728&lt;AG$2)*
0+($H4728&gt;0)*($J4728&gt;=AG$2)*($J4728&lt;=AG$3)*(($J4728-AG$2+1)/AG$4)
+($H4728&gt;0)*($J4728&gt;AG$3)*($I4728&gt;AG$3)*
0+($H4728&gt;0)*($J4728&gt;AG$3)*($I4728&lt;=AG$3)*($I4728&gt;=AG$2)*((AG$3-$I4728+1)/AG$4)
+($H4728&gt;0)*($J4728&gt;AG$3)*($I4728&lt;AG$2)*
1+($H4728&gt;0)*($I4728&gt;AG$3)*0</f>
        <v/>
      </c>
      <c r="AH4714" s="119">
        <f>($H4726&gt;0)*($J4726&lt;AH$2)*
0+($H4726&gt;0)*($J4726&gt;=AH$2)*($J4726&lt;=AH$3)*(($J4726-AH$2+1)/AH$4)
+($H4726&gt;0)*($J4726&gt;AH$3)*($I4726&gt;AH$3)*
0+($H4726&gt;0)*($J4726&gt;AH$3)*($I4726&lt;=AH$3)*($I4726&gt;=AH$2)*((AH$3-$I4726+1)/AH$4)
+($H4726&gt;0)*($J4726&gt;AH$3)*($I4726&lt;AH$2)*
1+($H4726&gt;0)*($I4726&gt;AH$3)*
0+($H4727&gt;0)*($J4727&lt;AH$2)*
0+($H4727&gt;0)*($J4727&gt;=AH$2)*($J4727&lt;=AH$3)*(($J4727-AH$2+1)/AH$4)
+($H4727&gt;0)*($J4727&gt;AH$3)*($I4727&gt;AH$3)*
0+($H4727&gt;0)*($J4727&gt;AH$3)*($I4727&lt;=AH$3)*($I4727&gt;=AH$2)*((AH$3-$I4727+1)/AH$4)
+($H4727&gt;0)*($J4727&gt;AH$3)*($I4727&lt;AH$2)*
1+($H4727&gt;0)*($I4727&gt;AH$3)*
0+($H4728&gt;0)*($J4728&lt;AH$2)*
0+($H4728&gt;0)*($J4728&gt;=AH$2)*($J4728&lt;=AH$3)*(($J4728-AH$2+1)/AH$4)
+($H4728&gt;0)*($J4728&gt;AH$3)*($I4728&gt;AH$3)*
0+($H4728&gt;0)*($J4728&gt;AH$3)*($I4728&lt;=AH$3)*($I4728&gt;=AH$2)*((AH$3-$I4728+1)/AH$4)
+($H4728&gt;0)*($J4728&gt;AH$3)*($I4728&lt;AH$2)*
1+($H4728&gt;0)*($I4728&gt;AH$3)*0</f>
        <v/>
      </c>
      <c r="AI4714" s="119">
        <f>($H4726&gt;0)*($J4726&lt;AI$2)*
0+($H4726&gt;0)*($J4726&gt;=AI$2)*($J4726&lt;=AI$3)*(($J4726-AI$2+1)/AI$4)
+($H4726&gt;0)*($J4726&gt;AI$3)*($I4726&gt;AI$3)*
0+($H4726&gt;0)*($J4726&gt;AI$3)*($I4726&lt;=AI$3)*($I4726&gt;=AI$2)*((AI$3-$I4726+1)/AI$4)
+($H4726&gt;0)*($J4726&gt;AI$3)*($I4726&lt;AI$2)*
1+($H4726&gt;0)*($I4726&gt;AI$3)*
0+($H4727&gt;0)*($J4727&lt;AI$2)*
0+($H4727&gt;0)*($J4727&gt;=AI$2)*($J4727&lt;=AI$3)*(($J4727-AI$2+1)/AI$4)
+($H4727&gt;0)*($J4727&gt;AI$3)*($I4727&gt;AI$3)*
0+($H4727&gt;0)*($J4727&gt;AI$3)*($I4727&lt;=AI$3)*($I4727&gt;=AI$2)*((AI$3-$I4727+1)/AI$4)
+($H4727&gt;0)*($J4727&gt;AI$3)*($I4727&lt;AI$2)*
1+($H4727&gt;0)*($I4727&gt;AI$3)*
0+($H4728&gt;0)*($J4728&lt;AI$2)*
0+($H4728&gt;0)*($J4728&gt;=AI$2)*($J4728&lt;=AI$3)*(($J4728-AI$2+1)/AI$4)
+($H4728&gt;0)*($J4728&gt;AI$3)*($I4728&gt;AI$3)*
0+($H4728&gt;0)*($J4728&gt;AI$3)*($I4728&lt;=AI$3)*($I4728&gt;=AI$2)*((AI$3-$I4728+1)/AI$4)
+($H4728&gt;0)*($J4728&gt;AI$3)*($I4728&lt;AI$2)*
1+($H4728&gt;0)*($I4728&gt;AI$3)*0</f>
        <v/>
      </c>
      <c r="AJ4714" s="119">
        <f>($H4726&gt;0)*($J4726&lt;AJ$2)*
0+($H4726&gt;0)*($J4726&gt;=AJ$2)*($J4726&lt;=AJ$3)*(($J4726-AJ$2+1)/AJ$4)
+($H4726&gt;0)*($J4726&gt;AJ$3)*($I4726&gt;AJ$3)*
0+($H4726&gt;0)*($J4726&gt;AJ$3)*($I4726&lt;=AJ$3)*($I4726&gt;=AJ$2)*((AJ$3-$I4726+1)/AJ$4)
+($H4726&gt;0)*($J4726&gt;AJ$3)*($I4726&lt;AJ$2)*
1+($H4726&gt;0)*($I4726&gt;AJ$3)*
0+($H4727&gt;0)*($J4727&lt;AJ$2)*
0+($H4727&gt;0)*($J4727&gt;=AJ$2)*($J4727&lt;=AJ$3)*(($J4727-AJ$2+1)/AJ$4)
+($H4727&gt;0)*($J4727&gt;AJ$3)*($I4727&gt;AJ$3)*
0+($H4727&gt;0)*($J4727&gt;AJ$3)*($I4727&lt;=AJ$3)*($I4727&gt;=AJ$2)*((AJ$3-$I4727+1)/AJ$4)
+($H4727&gt;0)*($J4727&gt;AJ$3)*($I4727&lt;AJ$2)*
1+($H4727&gt;0)*($I4727&gt;AJ$3)*
0+($H4728&gt;0)*($J4728&lt;AJ$2)*
0+($H4728&gt;0)*($J4728&gt;=AJ$2)*($J4728&lt;=AJ$3)*(($J4728-AJ$2+1)/AJ$4)
+($H4728&gt;0)*($J4728&gt;AJ$3)*($I4728&gt;AJ$3)*
0+($H4728&gt;0)*($J4728&gt;AJ$3)*($I4728&lt;=AJ$3)*($I4728&gt;=AJ$2)*((AJ$3-$I4728+1)/AJ$4)
+($H4728&gt;0)*($J4728&gt;AJ$3)*($I4728&lt;AJ$2)*
1+($H4728&gt;0)*($I4728&gt;AJ$3)*0</f>
        <v/>
      </c>
      <c r="AK4714" s="119">
        <f>($H4726&gt;0)*($J4726&lt;AK$2)*
0+($H4726&gt;0)*($J4726&gt;=AK$2)*($J4726&lt;=AK$3)*(($J4726-AK$2+1)/AK$4)
+($H4726&gt;0)*($J4726&gt;AK$3)*($I4726&gt;AK$3)*
0+($H4726&gt;0)*($J4726&gt;AK$3)*($I4726&lt;=AK$3)*($I4726&gt;=AK$2)*((AK$3-$I4726+1)/AK$4)
+($H4726&gt;0)*($J4726&gt;AK$3)*($I4726&lt;AK$2)*
1+($H4726&gt;0)*($I4726&gt;AK$3)*
0+($H4727&gt;0)*($J4727&lt;AK$2)*
0+($H4727&gt;0)*($J4727&gt;=AK$2)*($J4727&lt;=AK$3)*(($J4727-AK$2+1)/AK$4)
+($H4727&gt;0)*($J4727&gt;AK$3)*($I4727&gt;AK$3)*
0+($H4727&gt;0)*($J4727&gt;AK$3)*($I4727&lt;=AK$3)*($I4727&gt;=AK$2)*((AK$3-$I4727+1)/AK$4)
+($H4727&gt;0)*($J4727&gt;AK$3)*($I4727&lt;AK$2)*
1+($H4727&gt;0)*($I4727&gt;AK$3)*
0+($H4728&gt;0)*($J4728&lt;AK$2)*
0+($H4728&gt;0)*($J4728&gt;=AK$2)*($J4728&lt;=AK$3)*(($J4728-AK$2+1)/AK$4)
+($H4728&gt;0)*($J4728&gt;AK$3)*($I4728&gt;AK$3)*
0+($H4728&gt;0)*($J4728&gt;AK$3)*($I4728&lt;=AK$3)*($I4728&gt;=AK$2)*((AK$3-$I4728+1)/AK$4)
+($H4728&gt;0)*($J4728&gt;AK$3)*($I4728&lt;AK$2)*
1+($H4728&gt;0)*($I4728&gt;AK$3)*0</f>
        <v/>
      </c>
      <c r="AL4714" s="119">
        <f>($H4726&gt;0)*($J4726&lt;AL$2)*
0+($H4726&gt;0)*($J4726&gt;=AL$2)*($J4726&lt;=AL$3)*(($J4726-AL$2+1)/AL$4)
+($H4726&gt;0)*($J4726&gt;AL$3)*($I4726&gt;AL$3)*
0+($H4726&gt;0)*($J4726&gt;AL$3)*($I4726&lt;=AL$3)*($I4726&gt;=AL$2)*((AL$3-$I4726+1)/AL$4)
+($H4726&gt;0)*($J4726&gt;AL$3)*($I4726&lt;AL$2)*
1+($H4726&gt;0)*($I4726&gt;AL$3)*
0+($H4727&gt;0)*($J4727&lt;AL$2)*
0+($H4727&gt;0)*($J4727&gt;=AL$2)*($J4727&lt;=AL$3)*(($J4727-AL$2+1)/AL$4)
+($H4727&gt;0)*($J4727&gt;AL$3)*($I4727&gt;AL$3)*
0+($H4727&gt;0)*($J4727&gt;AL$3)*($I4727&lt;=AL$3)*($I4727&gt;=AL$2)*((AL$3-$I4727+1)/AL$4)
+($H4727&gt;0)*($J4727&gt;AL$3)*($I4727&lt;AL$2)*
1+($H4727&gt;0)*($I4727&gt;AL$3)*
0+($H4728&gt;0)*($J4728&lt;AL$2)*
0+($H4728&gt;0)*($J4728&gt;=AL$2)*($J4728&lt;=AL$3)*(($J4728-AL$2+1)/AL$4)
+($H4728&gt;0)*($J4728&gt;AL$3)*($I4728&gt;AL$3)*
0+($H4728&gt;0)*($J4728&gt;AL$3)*($I4728&lt;=AL$3)*($I4728&gt;=AL$2)*((AL$3-$I4728+1)/AL$4)
+($H4728&gt;0)*($J4728&gt;AL$3)*($I4728&lt;AL$2)*
1+($H4728&gt;0)*($I4728&gt;AL$3)*0</f>
        <v/>
      </c>
      <c r="AM4714" s="119">
        <f>($H4726&gt;0)*($J4726&lt;AM$2)*
0+($H4726&gt;0)*($J4726&gt;=AM$2)*($J4726&lt;=AM$3)*(($J4726-AM$2+1)/AM$4)
+($H4726&gt;0)*($J4726&gt;AM$3)*($I4726&gt;AM$3)*
0+($H4726&gt;0)*($J4726&gt;AM$3)*($I4726&lt;=AM$3)*($I4726&gt;=AM$2)*((AM$3-$I4726+1)/AM$4)
+($H4726&gt;0)*($J4726&gt;AM$3)*($I4726&lt;AM$2)*
1+($H4726&gt;0)*($I4726&gt;AM$3)*
0+($H4727&gt;0)*($J4727&lt;AM$2)*
0+($H4727&gt;0)*($J4727&gt;=AM$2)*($J4727&lt;=AM$3)*(($J4727-AM$2+1)/AM$4)
+($H4727&gt;0)*($J4727&gt;AM$3)*($I4727&gt;AM$3)*
0+($H4727&gt;0)*($J4727&gt;AM$3)*($I4727&lt;=AM$3)*($I4727&gt;=AM$2)*((AM$3-$I4727+1)/AM$4)
+($H4727&gt;0)*($J4727&gt;AM$3)*($I4727&lt;AM$2)*
1+($H4727&gt;0)*($I4727&gt;AM$3)*
0+($H4728&gt;0)*($J4728&lt;AM$2)*
0+($H4728&gt;0)*($J4728&gt;=AM$2)*($J4728&lt;=AM$3)*(($J4728-AM$2+1)/AM$4)
+($H4728&gt;0)*($J4728&gt;AM$3)*($I4728&gt;AM$3)*
0+($H4728&gt;0)*($J4728&gt;AM$3)*($I4728&lt;=AM$3)*($I4728&gt;=AM$2)*((AM$3-$I4728+1)/AM$4)
+($H4728&gt;0)*($J4728&gt;AM$3)*($I4728&lt;AM$2)*
1+($H4728&gt;0)*($I4728&gt;AM$3)*0</f>
        <v/>
      </c>
      <c r="AN4714" s="119">
        <f>($H4726&gt;0)*($J4726&lt;AN$2)*
0+($H4726&gt;0)*($J4726&gt;=AN$2)*($J4726&lt;=AN$3)*(($J4726-AN$2+1)/AN$4)
+($H4726&gt;0)*($J4726&gt;AN$3)*($I4726&gt;AN$3)*
0+($H4726&gt;0)*($J4726&gt;AN$3)*($I4726&lt;=AN$3)*($I4726&gt;=AN$2)*((AN$3-$I4726+1)/AN$4)
+($H4726&gt;0)*($J4726&gt;AN$3)*($I4726&lt;AN$2)*
1+($H4726&gt;0)*($I4726&gt;AN$3)*
0+($H4727&gt;0)*($J4727&lt;AN$2)*
0+($H4727&gt;0)*($J4727&gt;=AN$2)*($J4727&lt;=AN$3)*(($J4727-AN$2+1)/AN$4)
+($H4727&gt;0)*($J4727&gt;AN$3)*($I4727&gt;AN$3)*
0+($H4727&gt;0)*($J4727&gt;AN$3)*($I4727&lt;=AN$3)*($I4727&gt;=AN$2)*((AN$3-$I4727+1)/AN$4)
+($H4727&gt;0)*($J4727&gt;AN$3)*($I4727&lt;AN$2)*
1+($H4727&gt;0)*($I4727&gt;AN$3)*
0+($H4728&gt;0)*($J4728&lt;AN$2)*
0+($H4728&gt;0)*($J4728&gt;=AN$2)*($J4728&lt;=AN$3)*(($J4728-AN$2+1)/AN$4)
+($H4728&gt;0)*($J4728&gt;AN$3)*($I4728&gt;AN$3)*
0+($H4728&gt;0)*($J4728&gt;AN$3)*($I4728&lt;=AN$3)*($I4728&gt;=AN$2)*((AN$3-$I4728+1)/AN$4)
+($H4728&gt;0)*($J4728&gt;AN$3)*($I4728&lt;AN$2)*
1+($H4728&gt;0)*($I4728&gt;AN$3)*0</f>
        <v/>
      </c>
      <c r="AO4714" s="119">
        <f>($H4726&gt;0)*($J4726&lt;AO$2)*
0+($H4726&gt;0)*($J4726&gt;=AO$2)*($J4726&lt;=AO$3)*(($J4726-AO$2+1)/AO$4)
+($H4726&gt;0)*($J4726&gt;AO$3)*($I4726&gt;AO$3)*
0+($H4726&gt;0)*($J4726&gt;AO$3)*($I4726&lt;=AO$3)*($I4726&gt;=AO$2)*((AO$3-$I4726+1)/AO$4)
+($H4726&gt;0)*($J4726&gt;AO$3)*($I4726&lt;AO$2)*
1+($H4726&gt;0)*($I4726&gt;AO$3)*
0+($H4727&gt;0)*($J4727&lt;AO$2)*
0+($H4727&gt;0)*($J4727&gt;=AO$2)*($J4727&lt;=AO$3)*(($J4727-AO$2+1)/AO$4)
+($H4727&gt;0)*($J4727&gt;AO$3)*($I4727&gt;AO$3)*
0+($H4727&gt;0)*($J4727&gt;AO$3)*($I4727&lt;=AO$3)*($I4727&gt;=AO$2)*((AO$3-$I4727+1)/AO$4)
+($H4727&gt;0)*($J4727&gt;AO$3)*($I4727&lt;AO$2)*
1+($H4727&gt;0)*($I4727&gt;AO$3)*
0+($H4728&gt;0)*($J4728&lt;AO$2)*
0+($H4728&gt;0)*($J4728&gt;=AO$2)*($J4728&lt;=AO$3)*(($J4728-AO$2+1)/AO$4)
+($H4728&gt;0)*($J4728&gt;AO$3)*($I4728&gt;AO$3)*
0+($H4728&gt;0)*($J4728&gt;AO$3)*($I4728&lt;=AO$3)*($I4728&gt;=AO$2)*((AO$3-$I4728+1)/AO$4)
+($H4728&gt;0)*($J4728&gt;AO$3)*($I4728&lt;AO$2)*
1+($H4728&gt;0)*($I4728&gt;AO$3)*0</f>
        <v/>
      </c>
      <c r="AP4714" s="119">
        <f>($H4726&gt;0)*($J4726&lt;AP$2)*
0+($H4726&gt;0)*($J4726&gt;=AP$2)*($J4726&lt;=AP$3)*(($J4726-AP$2+1)/AP$4)
+($H4726&gt;0)*($J4726&gt;AP$3)*($I4726&gt;AP$3)*
0+($H4726&gt;0)*($J4726&gt;AP$3)*($I4726&lt;=AP$3)*($I4726&gt;=AP$2)*((AP$3-$I4726+1)/AP$4)
+($H4726&gt;0)*($J4726&gt;AP$3)*($I4726&lt;AP$2)*
1+($H4726&gt;0)*($I4726&gt;AP$3)*
0+($H4727&gt;0)*($J4727&lt;AP$2)*
0+($H4727&gt;0)*($J4727&gt;=AP$2)*($J4727&lt;=AP$3)*(($J4727-AP$2+1)/AP$4)
+($H4727&gt;0)*($J4727&gt;AP$3)*($I4727&gt;AP$3)*
0+($H4727&gt;0)*($J4727&gt;AP$3)*($I4727&lt;=AP$3)*($I4727&gt;=AP$2)*((AP$3-$I4727+1)/AP$4)
+($H4727&gt;0)*($J4727&gt;AP$3)*($I4727&lt;AP$2)*
1+($H4727&gt;0)*($I4727&gt;AP$3)*
0+($H4728&gt;0)*($J4728&lt;AP$2)*
0+($H4728&gt;0)*($J4728&gt;=AP$2)*($J4728&lt;=AP$3)*(($J4728-AP$2+1)/AP$4)
+($H4728&gt;0)*($J4728&gt;AP$3)*($I4728&gt;AP$3)*
0+($H4728&gt;0)*($J4728&gt;AP$3)*($I4728&lt;=AP$3)*($I4728&gt;=AP$2)*((AP$3-$I4728+1)/AP$4)
+($H4728&gt;0)*($J4728&gt;AP$3)*($I4728&lt;AP$2)*
1+($H4728&gt;0)*($I4728&gt;AP$3)*0</f>
        <v/>
      </c>
      <c r="AQ4714" s="119">
        <f>($H4726&gt;0)*($J4726&lt;AQ$2)*
0+($H4726&gt;0)*($J4726&gt;=AQ$2)*($J4726&lt;=AQ$3)*(($J4726-AQ$2+1)/AQ$4)
+($H4726&gt;0)*($J4726&gt;AQ$3)*($I4726&gt;AQ$3)*
0+($H4726&gt;0)*($J4726&gt;AQ$3)*($I4726&lt;=AQ$3)*($I4726&gt;=AQ$2)*((AQ$3-$I4726+1)/AQ$4)
+($H4726&gt;0)*($J4726&gt;AQ$3)*($I4726&lt;AQ$2)*
1+($H4726&gt;0)*($I4726&gt;AQ$3)*
0+($H4727&gt;0)*($J4727&lt;AQ$2)*
0+($H4727&gt;0)*($J4727&gt;=AQ$2)*($J4727&lt;=AQ$3)*(($J4727-AQ$2+1)/AQ$4)
+($H4727&gt;0)*($J4727&gt;AQ$3)*($I4727&gt;AQ$3)*
0+($H4727&gt;0)*($J4727&gt;AQ$3)*($I4727&lt;=AQ$3)*($I4727&gt;=AQ$2)*((AQ$3-$I4727+1)/AQ$4)
+($H4727&gt;0)*($J4727&gt;AQ$3)*($I4727&lt;AQ$2)*
1+($H4727&gt;0)*($I4727&gt;AQ$3)*
0+($H4728&gt;0)*($J4728&lt;AQ$2)*
0+($H4728&gt;0)*($J4728&gt;=AQ$2)*($J4728&lt;=AQ$3)*(($J4728-AQ$2+1)/AQ$4)
+($H4728&gt;0)*($J4728&gt;AQ$3)*($I4728&gt;AQ$3)*
0+($H4728&gt;0)*($J4728&gt;AQ$3)*($I4728&lt;=AQ$3)*($I4728&gt;=AQ$2)*((AQ$3-$I4728+1)/AQ$4)
+($H4728&gt;0)*($J4728&gt;AQ$3)*($I4728&lt;AQ$2)*
1+($H4728&gt;0)*($I4728&gt;AQ$3)*0</f>
        <v/>
      </c>
      <c r="AR4714" s="119">
        <f>($H4726&gt;0)*($J4726&lt;AR$2)*
0+($H4726&gt;0)*($J4726&gt;=AR$2)*($J4726&lt;=AR$3)*(($J4726-AR$2+1)/AR$4)
+($H4726&gt;0)*($J4726&gt;AR$3)*($I4726&gt;AR$3)*
0+($H4726&gt;0)*($J4726&gt;AR$3)*($I4726&lt;=AR$3)*($I4726&gt;=AR$2)*((AR$3-$I4726+1)/AR$4)
+($H4726&gt;0)*($J4726&gt;AR$3)*($I4726&lt;AR$2)*
1+($H4726&gt;0)*($I4726&gt;AR$3)*
0+($H4727&gt;0)*($J4727&lt;AR$2)*
0+($H4727&gt;0)*($J4727&gt;=AR$2)*($J4727&lt;=AR$3)*(($J4727-AR$2+1)/AR$4)
+($H4727&gt;0)*($J4727&gt;AR$3)*($I4727&gt;AR$3)*
0+($H4727&gt;0)*($J4727&gt;AR$3)*($I4727&lt;=AR$3)*($I4727&gt;=AR$2)*((AR$3-$I4727+1)/AR$4)
+($H4727&gt;0)*($J4727&gt;AR$3)*($I4727&lt;AR$2)*
1+($H4727&gt;0)*($I4727&gt;AR$3)*
0+($H4728&gt;0)*($J4728&lt;AR$2)*
0+($H4728&gt;0)*($J4728&gt;=AR$2)*($J4728&lt;=AR$3)*(($J4728-AR$2+1)/AR$4)
+($H4728&gt;0)*($J4728&gt;AR$3)*($I4728&gt;AR$3)*
0+($H4728&gt;0)*($J4728&gt;AR$3)*($I4728&lt;=AR$3)*($I4728&gt;=AR$2)*((AR$3-$I4728+1)/AR$4)
+($H4728&gt;0)*($J4728&gt;AR$3)*($I4728&lt;AR$2)*
1+($H4728&gt;0)*($I4728&gt;AR$3)*0</f>
        <v/>
      </c>
      <c r="AS4714" s="119">
        <f>($H4726&gt;0)*($J4726&lt;AS$2)*
0+($H4726&gt;0)*($J4726&gt;=AS$2)*($J4726&lt;=AS$3)*(($J4726-AS$2+1)/AS$4)
+($H4726&gt;0)*($J4726&gt;AS$3)*($I4726&gt;AS$3)*
0+($H4726&gt;0)*($J4726&gt;AS$3)*($I4726&lt;=AS$3)*($I4726&gt;=AS$2)*((AS$3-$I4726+1)/AS$4)
+($H4726&gt;0)*($J4726&gt;AS$3)*($I4726&lt;AS$2)*
1+($H4726&gt;0)*($I4726&gt;AS$3)*
0+($H4727&gt;0)*($J4727&lt;AS$2)*
0+($H4727&gt;0)*($J4727&gt;=AS$2)*($J4727&lt;=AS$3)*(($J4727-AS$2+1)/AS$4)
+($H4727&gt;0)*($J4727&gt;AS$3)*($I4727&gt;AS$3)*
0+($H4727&gt;0)*($J4727&gt;AS$3)*($I4727&lt;=AS$3)*($I4727&gt;=AS$2)*((AS$3-$I4727+1)/AS$4)
+($H4727&gt;0)*($J4727&gt;AS$3)*($I4727&lt;AS$2)*
1+($H4727&gt;0)*($I4727&gt;AS$3)*
0+($H4728&gt;0)*($J4728&lt;AS$2)*
0+($H4728&gt;0)*($J4728&gt;=AS$2)*($J4728&lt;=AS$3)*(($J4728-AS$2+1)/AS$4)
+($H4728&gt;0)*($J4728&gt;AS$3)*($I4728&gt;AS$3)*
0+($H4728&gt;0)*($J4728&gt;AS$3)*($I4728&lt;=AS$3)*($I4728&gt;=AS$2)*((AS$3-$I4728+1)/AS$4)
+($H4728&gt;0)*($J4728&gt;AS$3)*($I4728&lt;AS$2)*
1+($H4728&gt;0)*($I4728&gt;AS$3)*0</f>
        <v/>
      </c>
      <c r="AT4714" s="119">
        <f>($H4726&gt;0)*($J4726&lt;AT$2)*
0+($H4726&gt;0)*($J4726&gt;=AT$2)*($J4726&lt;=AT$3)*(($J4726-AT$2+1)/AT$4)
+($H4726&gt;0)*($J4726&gt;AT$3)*($I4726&gt;AT$3)*
0+($H4726&gt;0)*($J4726&gt;AT$3)*($I4726&lt;=AT$3)*($I4726&gt;=AT$2)*((AT$3-$I4726+1)/AT$4)
+($H4726&gt;0)*($J4726&gt;AT$3)*($I4726&lt;AT$2)*
1+($H4726&gt;0)*($I4726&gt;AT$3)*
0+($H4727&gt;0)*($J4727&lt;AT$2)*
0+($H4727&gt;0)*($J4727&gt;=AT$2)*($J4727&lt;=AT$3)*(($J4727-AT$2+1)/AT$4)
+($H4727&gt;0)*($J4727&gt;AT$3)*($I4727&gt;AT$3)*
0+($H4727&gt;0)*($J4727&gt;AT$3)*($I4727&lt;=AT$3)*($I4727&gt;=AT$2)*((AT$3-$I4727+1)/AT$4)
+($H4727&gt;0)*($J4727&gt;AT$3)*($I4727&lt;AT$2)*
1+($H4727&gt;0)*($I4727&gt;AT$3)*
0+($H4728&gt;0)*($J4728&lt;AT$2)*
0+($H4728&gt;0)*($J4728&gt;=AT$2)*($J4728&lt;=AT$3)*(($J4728-AT$2+1)/AT$4)
+($H4728&gt;0)*($J4728&gt;AT$3)*($I4728&gt;AT$3)*
0+($H4728&gt;0)*($J4728&gt;AT$3)*($I4728&lt;=AT$3)*($I4728&gt;=AT$2)*((AT$3-$I4728+1)/AT$4)
+($H4728&gt;0)*($J4728&gt;AT$3)*($I4728&lt;AT$2)*
1+($H4728&gt;0)*($I4728&gt;AT$3)*0</f>
        <v/>
      </c>
      <c r="AU4714" s="119">
        <f>($H4726&gt;0)*($J4726&lt;AU$2)*
0+($H4726&gt;0)*($J4726&gt;=AU$2)*($J4726&lt;=AU$3)*(($J4726-AU$2+1)/AU$4)
+($H4726&gt;0)*($J4726&gt;AU$3)*($I4726&gt;AU$3)*
0+($H4726&gt;0)*($J4726&gt;AU$3)*($I4726&lt;=AU$3)*($I4726&gt;=AU$2)*((AU$3-$I4726+1)/AU$4)
+($H4726&gt;0)*($J4726&gt;AU$3)*($I4726&lt;AU$2)*
1+($H4726&gt;0)*($I4726&gt;AU$3)*
0+($H4727&gt;0)*($J4727&lt;AU$2)*
0+($H4727&gt;0)*($J4727&gt;=AU$2)*($J4727&lt;=AU$3)*(($J4727-AU$2+1)/AU$4)
+($H4727&gt;0)*($J4727&gt;AU$3)*($I4727&gt;AU$3)*
0+($H4727&gt;0)*($J4727&gt;AU$3)*($I4727&lt;=AU$3)*($I4727&gt;=AU$2)*((AU$3-$I4727+1)/AU$4)
+($H4727&gt;0)*($J4727&gt;AU$3)*($I4727&lt;AU$2)*
1+($H4727&gt;0)*($I4727&gt;AU$3)*
0+($H4728&gt;0)*($J4728&lt;AU$2)*
0+($H4728&gt;0)*($J4728&gt;=AU$2)*($J4728&lt;=AU$3)*(($J4728-AU$2+1)/AU$4)
+($H4728&gt;0)*($J4728&gt;AU$3)*($I4728&gt;AU$3)*
0+($H4728&gt;0)*($J4728&gt;AU$3)*($I4728&lt;=AU$3)*($I4728&gt;=AU$2)*((AU$3-$I4728+1)/AU$4)
+($H4728&gt;0)*($J4728&gt;AU$3)*($I4728&lt;AU$2)*
1+($H4728&gt;0)*($I4728&gt;AU$3)*0</f>
        <v/>
      </c>
      <c r="AV4714" s="119">
        <f>($H4726&gt;0)*($J4726&lt;AV$2)*
0+($H4726&gt;0)*($J4726&gt;=AV$2)*($J4726&lt;=AV$3)*(($J4726-AV$2+1)/AV$4)
+($H4726&gt;0)*($J4726&gt;AV$3)*($I4726&gt;AV$3)*
0+($H4726&gt;0)*($J4726&gt;AV$3)*($I4726&lt;=AV$3)*($I4726&gt;=AV$2)*((AV$3-$I4726+1)/AV$4)
+($H4726&gt;0)*($J4726&gt;AV$3)*($I4726&lt;AV$2)*
1+($H4726&gt;0)*($I4726&gt;AV$3)*
0+($H4727&gt;0)*($J4727&lt;AV$2)*
0+($H4727&gt;0)*($J4727&gt;=AV$2)*($J4727&lt;=AV$3)*(($J4727-AV$2+1)/AV$4)
+($H4727&gt;0)*($J4727&gt;AV$3)*($I4727&gt;AV$3)*
0+($H4727&gt;0)*($J4727&gt;AV$3)*($I4727&lt;=AV$3)*($I4727&gt;=AV$2)*((AV$3-$I4727+1)/AV$4)
+($H4727&gt;0)*($J4727&gt;AV$3)*($I4727&lt;AV$2)*
1+($H4727&gt;0)*($I4727&gt;AV$3)*
0+($H4728&gt;0)*($J4728&lt;AV$2)*
0+($H4728&gt;0)*($J4728&gt;=AV$2)*($J4728&lt;=AV$3)*(($J4728-AV$2+1)/AV$4)
+($H4728&gt;0)*($J4728&gt;AV$3)*($I4728&gt;AV$3)*
0+($H4728&gt;0)*($J4728&gt;AV$3)*($I4728&lt;=AV$3)*($I4728&gt;=AV$2)*((AV$3-$I4728+1)/AV$4)
+($H4728&gt;0)*($J4728&gt;AV$3)*($I4728&lt;AV$2)*
1+($H4728&gt;0)*($I4728&gt;AV$3)*0</f>
        <v/>
      </c>
      <c r="AW4714" s="119">
        <f>($H4726&gt;0)*($J4726&lt;AW$2)*
0+($H4726&gt;0)*($J4726&gt;=AW$2)*($J4726&lt;=AW$3)*(($J4726-AW$2+1)/AW$4)
+($H4726&gt;0)*($J4726&gt;AW$3)*($I4726&gt;AW$3)*
0+($H4726&gt;0)*($J4726&gt;AW$3)*($I4726&lt;=AW$3)*($I4726&gt;=AW$2)*((AW$3-$I4726+1)/AW$4)
+($H4726&gt;0)*($J4726&gt;AW$3)*($I4726&lt;AW$2)*
1+($H4726&gt;0)*($I4726&gt;AW$3)*
0+($H4727&gt;0)*($J4727&lt;AW$2)*
0+($H4727&gt;0)*($J4727&gt;=AW$2)*($J4727&lt;=AW$3)*(($J4727-AW$2+1)/AW$4)
+($H4727&gt;0)*($J4727&gt;AW$3)*($I4727&gt;AW$3)*
0+($H4727&gt;0)*($J4727&gt;AW$3)*($I4727&lt;=AW$3)*($I4727&gt;=AW$2)*((AW$3-$I4727+1)/AW$4)
+($H4727&gt;0)*($J4727&gt;AW$3)*($I4727&lt;AW$2)*
1+($H4727&gt;0)*($I4727&gt;AW$3)*
0+($H4728&gt;0)*($J4728&lt;AW$2)*
0+($H4728&gt;0)*($J4728&gt;=AW$2)*($J4728&lt;=AW$3)*(($J4728-AW$2+1)/AW$4)
+($H4728&gt;0)*($J4728&gt;AW$3)*($I4728&gt;AW$3)*
0+($H4728&gt;0)*($J4728&gt;AW$3)*($I4728&lt;=AW$3)*($I4728&gt;=AW$2)*((AW$3-$I4728+1)/AW$4)
+($H4728&gt;0)*($J4728&gt;AW$3)*($I4728&lt;AW$2)*
1+($H4728&gt;0)*($I4728&gt;AW$3)*0</f>
        <v/>
      </c>
      <c r="AX4714" s="119">
        <f>($H4726&gt;0)*($J4726&lt;AX$2)*
0+($H4726&gt;0)*($J4726&gt;=AX$2)*($J4726&lt;=AX$3)*(($J4726-AX$2+1)/AX$4)
+($H4726&gt;0)*($J4726&gt;AX$3)*($I4726&gt;AX$3)*
0+($H4726&gt;0)*($J4726&gt;AX$3)*($I4726&lt;=AX$3)*($I4726&gt;=AX$2)*((AX$3-$I4726+1)/AX$4)
+($H4726&gt;0)*($J4726&gt;AX$3)*($I4726&lt;AX$2)*
1+($H4726&gt;0)*($I4726&gt;AX$3)*
0+($H4727&gt;0)*($J4727&lt;AX$2)*
0+($H4727&gt;0)*($J4727&gt;=AX$2)*($J4727&lt;=AX$3)*(($J4727-AX$2+1)/AX$4)
+($H4727&gt;0)*($J4727&gt;AX$3)*($I4727&gt;AX$3)*
0+($H4727&gt;0)*($J4727&gt;AX$3)*($I4727&lt;=AX$3)*($I4727&gt;=AX$2)*((AX$3-$I4727+1)/AX$4)
+($H4727&gt;0)*($J4727&gt;AX$3)*($I4727&lt;AX$2)*
1+($H4727&gt;0)*($I4727&gt;AX$3)*
0+($H4728&gt;0)*($J4728&lt;AX$2)*
0+($H4728&gt;0)*($J4728&gt;=AX$2)*($J4728&lt;=AX$3)*(($J4728-AX$2+1)/AX$4)
+($H4728&gt;0)*($J4728&gt;AX$3)*($I4728&gt;AX$3)*
0+($H4728&gt;0)*($J4728&gt;AX$3)*($I4728&lt;=AX$3)*($I4728&gt;=AX$2)*((AX$3-$I4728+1)/AX$4)
+($H4728&gt;0)*($J4728&gt;AX$3)*($I4728&lt;AX$2)*
1+($H4728&gt;0)*($I4728&gt;AX$3)*0</f>
        <v/>
      </c>
      <c r="AY4714" s="119">
        <f>($H4726&gt;0)*($J4726&lt;AY$2)*
0+($H4726&gt;0)*($J4726&gt;=AY$2)*($J4726&lt;=AY$3)*(($J4726-AY$2+1)/AY$4)
+($H4726&gt;0)*($J4726&gt;AY$3)*($I4726&gt;AY$3)*
0+($H4726&gt;0)*($J4726&gt;AY$3)*($I4726&lt;=AY$3)*($I4726&gt;=AY$2)*((AY$3-$I4726+1)/AY$4)
+($H4726&gt;0)*($J4726&gt;AY$3)*($I4726&lt;AY$2)*
1+($H4726&gt;0)*($I4726&gt;AY$3)*
0+($H4727&gt;0)*($J4727&lt;AY$2)*
0+($H4727&gt;0)*($J4727&gt;=AY$2)*($J4727&lt;=AY$3)*(($J4727-AY$2+1)/AY$4)
+($H4727&gt;0)*($J4727&gt;AY$3)*($I4727&gt;AY$3)*
0+($H4727&gt;0)*($J4727&gt;AY$3)*($I4727&lt;=AY$3)*($I4727&gt;=AY$2)*((AY$3-$I4727+1)/AY$4)
+($H4727&gt;0)*($J4727&gt;AY$3)*($I4727&lt;AY$2)*
1+($H4727&gt;0)*($I4727&gt;AY$3)*
0+($H4728&gt;0)*($J4728&lt;AY$2)*
0+($H4728&gt;0)*($J4728&gt;=AY$2)*($J4728&lt;=AY$3)*(($J4728-AY$2+1)/AY$4)
+($H4728&gt;0)*($J4728&gt;AY$3)*($I4728&gt;AY$3)*
0+($H4728&gt;0)*($J4728&gt;AY$3)*($I4728&lt;=AY$3)*($I4728&gt;=AY$2)*((AY$3-$I4728+1)/AY$4)
+($H4728&gt;0)*($J4728&gt;AY$3)*($I4728&lt;AY$2)*
1+($H4728&gt;0)*($I4728&gt;AY$3)*0</f>
        <v/>
      </c>
      <c r="AZ4714" s="119">
        <f>($H4726&gt;0)*($J4726&lt;AZ$2)*
0+($H4726&gt;0)*($J4726&gt;=AZ$2)*($J4726&lt;=AZ$3)*(($J4726-AZ$2+1)/AZ$4)
+($H4726&gt;0)*($J4726&gt;AZ$3)*($I4726&gt;AZ$3)*
0+($H4726&gt;0)*($J4726&gt;AZ$3)*($I4726&lt;=AZ$3)*($I4726&gt;=AZ$2)*((AZ$3-$I4726+1)/AZ$4)
+($H4726&gt;0)*($J4726&gt;AZ$3)*($I4726&lt;AZ$2)*
1+($H4726&gt;0)*($I4726&gt;AZ$3)*
0+($H4727&gt;0)*($J4727&lt;AZ$2)*
0+($H4727&gt;0)*($J4727&gt;=AZ$2)*($J4727&lt;=AZ$3)*(($J4727-AZ$2+1)/AZ$4)
+($H4727&gt;0)*($J4727&gt;AZ$3)*($I4727&gt;AZ$3)*
0+($H4727&gt;0)*($J4727&gt;AZ$3)*($I4727&lt;=AZ$3)*($I4727&gt;=AZ$2)*((AZ$3-$I4727+1)/AZ$4)
+($H4727&gt;0)*($J4727&gt;AZ$3)*($I4727&lt;AZ$2)*
1+($H4727&gt;0)*($I4727&gt;AZ$3)*
0+($H4728&gt;0)*($J4728&lt;AZ$2)*
0+($H4728&gt;0)*($J4728&gt;=AZ$2)*($J4728&lt;=AZ$3)*(($J4728-AZ$2+1)/AZ$4)
+($H4728&gt;0)*($J4728&gt;AZ$3)*($I4728&gt;AZ$3)*
0+($H4728&gt;0)*($J4728&gt;AZ$3)*($I4728&lt;=AZ$3)*($I4728&gt;=AZ$2)*((AZ$3-$I4728+1)/AZ$4)
+($H4728&gt;0)*($J4728&gt;AZ$3)*($I4728&lt;AZ$2)*
1+($H4728&gt;0)*($I4728&gt;AZ$3)*0</f>
        <v/>
      </c>
      <c r="BA4714" s="119">
        <f>($H4726&gt;0)*($J4726&lt;BA$2)*
0+($H4726&gt;0)*($J4726&gt;=BA$2)*($J4726&lt;=BA$3)*(($J4726-BA$2+1)/BA$4)
+($H4726&gt;0)*($J4726&gt;BA$3)*($I4726&gt;BA$3)*
0+($H4726&gt;0)*($J4726&gt;BA$3)*($I4726&lt;=BA$3)*($I4726&gt;=BA$2)*((BA$3-$I4726+1)/BA$4)
+($H4726&gt;0)*($J4726&gt;BA$3)*($I4726&lt;BA$2)*
1+($H4726&gt;0)*($I4726&gt;BA$3)*
0+($H4727&gt;0)*($J4727&lt;BA$2)*
0+($H4727&gt;0)*($J4727&gt;=BA$2)*($J4727&lt;=BA$3)*(($J4727-BA$2+1)/BA$4)
+($H4727&gt;0)*($J4727&gt;BA$3)*($I4727&gt;BA$3)*
0+($H4727&gt;0)*($J4727&gt;BA$3)*($I4727&lt;=BA$3)*($I4727&gt;=BA$2)*((BA$3-$I4727+1)/BA$4)
+($H4727&gt;0)*($J4727&gt;BA$3)*($I4727&lt;BA$2)*
1+($H4727&gt;0)*($I4727&gt;BA$3)*
0+($H4728&gt;0)*($J4728&lt;BA$2)*
0+($H4728&gt;0)*($J4728&gt;=BA$2)*($J4728&lt;=BA$3)*(($J4728-BA$2+1)/BA$4)
+($H4728&gt;0)*($J4728&gt;BA$3)*($I4728&gt;BA$3)*
0+($H4728&gt;0)*($J4728&gt;BA$3)*($I4728&lt;=BA$3)*($I4728&gt;=BA$2)*((BA$3-$I4728+1)/BA$4)
+($H4728&gt;0)*($J4728&gt;BA$3)*($I4728&lt;BA$2)*
1+($H4728&gt;0)*($I4728&gt;BA$3)*0</f>
        <v/>
      </c>
      <c r="BB4714" s="119">
        <f>($H4726&gt;0)*($J4726&lt;BB$2)*
0+($H4726&gt;0)*($J4726&gt;=BB$2)*($J4726&lt;=BB$3)*(($J4726-BB$2+1)/BB$4)
+($H4726&gt;0)*($J4726&gt;BB$3)*($I4726&gt;BB$3)*
0+($H4726&gt;0)*($J4726&gt;BB$3)*($I4726&lt;=BB$3)*($I4726&gt;=BB$2)*((BB$3-$I4726+1)/BB$4)
+($H4726&gt;0)*($J4726&gt;BB$3)*($I4726&lt;BB$2)*
1+($H4726&gt;0)*($I4726&gt;BB$3)*
0+($H4727&gt;0)*($J4727&lt;BB$2)*
0+($H4727&gt;0)*($J4727&gt;=BB$2)*($J4727&lt;=BB$3)*(($J4727-BB$2+1)/BB$4)
+($H4727&gt;0)*($J4727&gt;BB$3)*($I4727&gt;BB$3)*
0+($H4727&gt;0)*($J4727&gt;BB$3)*($I4727&lt;=BB$3)*($I4727&gt;=BB$2)*((BB$3-$I4727+1)/BB$4)
+($H4727&gt;0)*($J4727&gt;BB$3)*($I4727&lt;BB$2)*
1+($H4727&gt;0)*($I4727&gt;BB$3)*
0+($H4728&gt;0)*($J4728&lt;BB$2)*
0+($H4728&gt;0)*($J4728&gt;=BB$2)*($J4728&lt;=BB$3)*(($J4728-BB$2+1)/BB$4)
+($H4728&gt;0)*($J4728&gt;BB$3)*($I4728&gt;BB$3)*
0+($H4728&gt;0)*($J4728&gt;BB$3)*($I4728&lt;=BB$3)*($I4728&gt;=BB$2)*((BB$3-$I4728+1)/BB$4)
+($H4728&gt;0)*($J4728&gt;BB$3)*($I4728&lt;BB$2)*
1+($H4728&gt;0)*($I4728&gt;BB$3)*0</f>
        <v/>
      </c>
      <c r="BC4714" s="119">
        <f>($H4726&gt;0)*($J4726&lt;BC$2)*
0+($H4726&gt;0)*($J4726&gt;=BC$2)*($J4726&lt;=BC$3)*(($J4726-BC$2+1)/BC$4)
+($H4726&gt;0)*($J4726&gt;BC$3)*($I4726&gt;BC$3)*
0+($H4726&gt;0)*($J4726&gt;BC$3)*($I4726&lt;=BC$3)*($I4726&gt;=BC$2)*((BC$3-$I4726+1)/BC$4)
+($H4726&gt;0)*($J4726&gt;BC$3)*($I4726&lt;BC$2)*
1+($H4726&gt;0)*($I4726&gt;BC$3)*
0+($H4727&gt;0)*($J4727&lt;BC$2)*
0+($H4727&gt;0)*($J4727&gt;=BC$2)*($J4727&lt;=BC$3)*(($J4727-BC$2+1)/BC$4)
+($H4727&gt;0)*($J4727&gt;BC$3)*($I4727&gt;BC$3)*
0+($H4727&gt;0)*($J4727&gt;BC$3)*($I4727&lt;=BC$3)*($I4727&gt;=BC$2)*((BC$3-$I4727+1)/BC$4)
+($H4727&gt;0)*($J4727&gt;BC$3)*($I4727&lt;BC$2)*
1+($H4727&gt;0)*($I4727&gt;BC$3)*
0+($H4728&gt;0)*($J4728&lt;BC$2)*
0+($H4728&gt;0)*($J4728&gt;=BC$2)*($J4728&lt;=BC$3)*(($J4728-BC$2+1)/BC$4)
+($H4728&gt;0)*($J4728&gt;BC$3)*($I4728&gt;BC$3)*
0+($H4728&gt;0)*($J4728&gt;BC$3)*($I4728&lt;=BC$3)*($I4728&gt;=BC$2)*((BC$3-$I4728+1)/BC$4)
+($H4728&gt;0)*($J4728&gt;BC$3)*($I4728&lt;BC$2)*
1+($H4728&gt;0)*($I4728&gt;BC$3)*0</f>
        <v/>
      </c>
      <c r="BD4714" s="119">
        <f>($H4726&gt;0)*($J4726&lt;BD$2)*
0+($H4726&gt;0)*($J4726&gt;=BD$2)*($J4726&lt;=BD$3)*(($J4726-BD$2+1)/BD$4)
+($H4726&gt;0)*($J4726&gt;BD$3)*($I4726&gt;BD$3)*
0+($H4726&gt;0)*($J4726&gt;BD$3)*($I4726&lt;=BD$3)*($I4726&gt;=BD$2)*((BD$3-$I4726+1)/BD$4)
+($H4726&gt;0)*($J4726&gt;BD$3)*($I4726&lt;BD$2)*
1+($H4726&gt;0)*($I4726&gt;BD$3)*
0+($H4727&gt;0)*($J4727&lt;BD$2)*
0+($H4727&gt;0)*($J4727&gt;=BD$2)*($J4727&lt;=BD$3)*(($J4727-BD$2+1)/BD$4)
+($H4727&gt;0)*($J4727&gt;BD$3)*($I4727&gt;BD$3)*
0+($H4727&gt;0)*($J4727&gt;BD$3)*($I4727&lt;=BD$3)*($I4727&gt;=BD$2)*((BD$3-$I4727+1)/BD$4)
+($H4727&gt;0)*($J4727&gt;BD$3)*($I4727&lt;BD$2)*
1+($H4727&gt;0)*($I4727&gt;BD$3)*
0+($H4728&gt;0)*($J4728&lt;BD$2)*
0+($H4728&gt;0)*($J4728&gt;=BD$2)*($J4728&lt;=BD$3)*(($J4728-BD$2+1)/BD$4)
+($H4728&gt;0)*($J4728&gt;BD$3)*($I4728&gt;BD$3)*
0+($H4728&gt;0)*($J4728&gt;BD$3)*($I4728&lt;=BD$3)*($I4728&gt;=BD$2)*((BD$3-$I4728+1)/BD$4)
+($H4728&gt;0)*($J4728&gt;BD$3)*($I4728&lt;BD$2)*
1+($H4728&gt;0)*($I4728&gt;BD$3)*0</f>
        <v/>
      </c>
    </row>
    <row r="4715" ht="16" customHeight="1">
      <c r="B4715" s="11">
        <f>B4714</f>
        <v/>
      </c>
      <c r="C4715" s="12">
        <f>C4714</f>
        <v/>
      </c>
      <c r="D4715" s="25" t="inlineStr">
        <is>
          <t>Loyer initial</t>
        </is>
      </c>
      <c r="E4715" s="120" t="n">
        <v>200000</v>
      </c>
      <c r="F4715" s="15" t="n"/>
      <c r="G4715" s="30" t="inlineStr">
        <is>
          <t>Palier 1</t>
        </is>
      </c>
      <c r="H4715" s="121" t="n">
        <v>0</v>
      </c>
      <c r="I4715" s="122" t="n">
        <v>0</v>
      </c>
      <c r="J4715" s="122" t="n">
        <v>0</v>
      </c>
      <c r="K4715" s="108" t="n"/>
      <c r="L4715" s="33" t="inlineStr">
        <is>
          <t>% Loyer futur</t>
        </is>
      </c>
      <c r="M4715" s="73" t="n"/>
      <c r="N4715" s="73" t="n"/>
      <c r="O4715" s="109">
        <f>($E4725&lt;=O$3)*($E4725&gt;O$2)*((O$3-$E4725+1)/O$4)
+($E4725&lt;=O$2)*((O$3-O$2+1)/O$4)
+($E4725&gt;O$3)*(0)</f>
        <v/>
      </c>
      <c r="P4715" s="109">
        <f>($E4725&lt;=P$3)*($E4725&gt;P$2)*((P$3-$E4725+1)/P$4)
+($E4725&lt;=P$2)*((P$3-P$2+1)/P$4)
+($E4725&gt;P$3)*(0)</f>
        <v/>
      </c>
      <c r="Q4715" s="109">
        <f>($E4725&lt;=Q$3)*($E4725&gt;Q$2)*((Q$3-$E4725+1)/Q$4)
+($E4725&lt;=Q$2)*((Q$3-Q$2+1)/Q$4)
+($E4725&gt;Q$3)*(0)</f>
        <v/>
      </c>
      <c r="R4715" s="109">
        <f>($E4725&lt;=R$3)*($E4725&gt;R$2)*((R$3-$E4725+1)/R$4)
+($E4725&lt;=R$2)*((R$3-R$2+1)/R$4)
+($E4725&gt;R$3)*(0)</f>
        <v/>
      </c>
      <c r="S4715" s="109">
        <f>($E4725&lt;=S$3)*($E4725&gt;S$2)*((S$3-$E4725+1)/S$4)
+($E4725&lt;=S$2)*((S$3-S$2+1)/S$4)
+($E4725&gt;S$3)*(0)</f>
        <v/>
      </c>
      <c r="T4715" s="109">
        <f>($E4725&lt;=T$3)*($E4725&gt;T$2)*((T$3-$E4725+1)/T$4)
+($E4725&lt;=T$2)*((T$3-T$2+1)/T$4)
+($E4725&gt;T$3)*(0)</f>
        <v/>
      </c>
      <c r="U4715" s="109">
        <f>($E4725&lt;=U$3)*($E4725&gt;U$2)*((U$3-$E4725+1)/U$4)
+($E4725&lt;=U$2)*((U$3-U$2+1)/U$4)
+($E4725&gt;U$3)*(0)</f>
        <v/>
      </c>
      <c r="V4715" s="109">
        <f>($E4725&lt;=V$3)*($E4725&gt;V$2)*((V$3-$E4725+1)/V$4)
+($E4725&lt;=V$2)*((V$3-V$2+1)/V$4)
+($E4725&gt;V$3)*(0)</f>
        <v/>
      </c>
      <c r="W4715" s="109">
        <f>($E4725&lt;=W$3)*($E4725&gt;W$2)*((W$3-$E4725+1)/W$4)
+($E4725&lt;=W$2)*((W$3-W$2+1)/W$4)
+($E4725&gt;W$3)*(0)</f>
        <v/>
      </c>
      <c r="X4715" s="109">
        <f>($E4725&lt;=X$3)*($E4725&gt;X$2)*((X$3-$E4725+1)/X$4)
+($E4725&lt;=X$2)*((X$3-X$2+1)/X$4)
+($E4725&gt;X$3)*(0)</f>
        <v/>
      </c>
      <c r="Y4715" s="109">
        <f>($E4725&lt;=Y$3)*($E4725&gt;Y$2)*((Y$3-$E4725+1)/Y$4)
+($E4725&lt;=Y$2)*((Y$3-Y$2+1)/Y$4)
+($E4725&gt;Y$3)*(0)</f>
        <v/>
      </c>
      <c r="Z4715" s="109">
        <f>($E4725&lt;=Z$3)*($E4725&gt;Z$2)*((Z$3-$E4725+1)/Z$4)
+($E4725&lt;=Z$2)*((Z$3-Z$2+1)/Z$4)
+($E4725&gt;Z$3)*(0)</f>
        <v/>
      </c>
      <c r="AA4715" s="109">
        <f>($E4725&lt;=AA$3)*($E4725&gt;AA$2)*((AA$3-$E4725+1)/AA$4)
+($E4725&lt;=AA$2)*((AA$3-AA$2+1)/AA$4)
+($E4725&gt;AA$3)*(0)</f>
        <v/>
      </c>
      <c r="AB4715" s="109">
        <f>($E4725&lt;=AB$3)*($E4725&gt;AB$2)*((AB$3-$E4725+1)/AB$4)
+($E4725&lt;=AB$2)*((AB$3-AB$2+1)/AB$4)
+($E4725&gt;AB$3)*(0)</f>
        <v/>
      </c>
      <c r="AC4715" s="109">
        <f>($E4725&lt;=AC$3)*($E4725&gt;AC$2)*((AC$3-$E4725+1)/AC$4)
+($E4725&lt;=AC$2)*((AC$3-AC$2+1)/AC$4)
+($E4725&gt;AC$3)*(0)</f>
        <v/>
      </c>
      <c r="AD4715" s="109">
        <f>($E4725&lt;=AD$3)*($E4725&gt;AD$2)*((AD$3-$E4725+1)/AD$4)
+($E4725&lt;=AD$2)*((AD$3-AD$2+1)/AD$4)
+($E4725&gt;AD$3)*(0)</f>
        <v/>
      </c>
      <c r="AE4715" s="109">
        <f>($E4725&lt;=AE$3)*($E4725&gt;AE$2)*((AE$3-$E4725+1)/AE$4)
+($E4725&lt;=AE$2)*((AE$3-AE$2+1)/AE$4)
+($E4725&gt;AE$3)*(0)</f>
        <v/>
      </c>
      <c r="AF4715" s="109">
        <f>($E4725&lt;=AF$3)*($E4725&gt;AF$2)*((AF$3-$E4725+1)/AF$4)
+($E4725&lt;=AF$2)*((AF$3-AF$2+1)/AF$4)
+($E4725&gt;AF$3)*(0)</f>
        <v/>
      </c>
      <c r="AG4715" s="109">
        <f>($E4725&lt;=AG$3)*($E4725&gt;AG$2)*((AG$3-$E4725+1)/AG$4)
+($E4725&lt;=AG$2)*((AG$3-AG$2+1)/AG$4)
+($E4725&gt;AG$3)*(0)</f>
        <v/>
      </c>
      <c r="AH4715" s="109">
        <f>($E4725&lt;=AH$3)*($E4725&gt;AH$2)*((AH$3-$E4725+1)/AH$4)
+($E4725&lt;=AH$2)*((AH$3-AH$2+1)/AH$4)
+($E4725&gt;AH$3)*(0)</f>
        <v/>
      </c>
      <c r="AI4715" s="109">
        <f>($E4725&lt;=AI$3)*($E4725&gt;AI$2)*((AI$3-$E4725+1)/AI$4)
+($E4725&lt;=AI$2)*((AI$3-AI$2+1)/AI$4)
+($E4725&gt;AI$3)*(0)</f>
        <v/>
      </c>
      <c r="AJ4715" s="109">
        <f>($E4725&lt;=AJ$3)*($E4725&gt;AJ$2)*((AJ$3-$E4725+1)/AJ$4)
+($E4725&lt;=AJ$2)*((AJ$3-AJ$2+1)/AJ$4)
+($E4725&gt;AJ$3)*(0)</f>
        <v/>
      </c>
      <c r="AK4715" s="109">
        <f>($E4725&lt;=AK$3)*($E4725&gt;AK$2)*((AK$3-$E4725+1)/AK$4)
+($E4725&lt;=AK$2)*((AK$3-AK$2+1)/AK$4)
+($E4725&gt;AK$3)*(0)</f>
        <v/>
      </c>
      <c r="AL4715" s="109">
        <f>($E4725&lt;=AL$3)*($E4725&gt;AL$2)*((AL$3-$E4725+1)/AL$4)
+($E4725&lt;=AL$2)*((AL$3-AL$2+1)/AL$4)
+($E4725&gt;AL$3)*(0)</f>
        <v/>
      </c>
      <c r="AM4715" s="109">
        <f>($E4725&lt;=AM$3)*($E4725&gt;AM$2)*((AM$3-$E4725+1)/AM$4)
+($E4725&lt;=AM$2)*((AM$3-AM$2+1)/AM$4)
+($E4725&gt;AM$3)*(0)</f>
        <v/>
      </c>
      <c r="AN4715" s="109">
        <f>($E4725&lt;=AN$3)*($E4725&gt;AN$2)*((AN$3-$E4725+1)/AN$4)
+($E4725&lt;=AN$2)*((AN$3-AN$2+1)/AN$4)
+($E4725&gt;AN$3)*(0)</f>
        <v/>
      </c>
      <c r="AO4715" s="109">
        <f>($E4725&lt;=AO$3)*($E4725&gt;AO$2)*((AO$3-$E4725+1)/AO$4)
+($E4725&lt;=AO$2)*((AO$3-AO$2+1)/AO$4)
+($E4725&gt;AO$3)*(0)</f>
        <v/>
      </c>
      <c r="AP4715" s="109">
        <f>($E4725&lt;=AP$3)*($E4725&gt;AP$2)*((AP$3-$E4725+1)/AP$4)
+($E4725&lt;=AP$2)*((AP$3-AP$2+1)/AP$4)
+($E4725&gt;AP$3)*(0)</f>
        <v/>
      </c>
      <c r="AQ4715" s="109">
        <f>($E4725&lt;=AQ$3)*($E4725&gt;AQ$2)*((AQ$3-$E4725+1)/AQ$4)
+($E4725&lt;=AQ$2)*((AQ$3-AQ$2+1)/AQ$4)
+($E4725&gt;AQ$3)*(0)</f>
        <v/>
      </c>
      <c r="AR4715" s="109">
        <f>($E4725&lt;=AR$3)*($E4725&gt;AR$2)*((AR$3-$E4725+1)/AR$4)
+($E4725&lt;=AR$2)*((AR$3-AR$2+1)/AR$4)
+($E4725&gt;AR$3)*(0)</f>
        <v/>
      </c>
      <c r="AS4715" s="109">
        <f>($E4725&lt;=AS$3)*($E4725&gt;AS$2)*((AS$3-$E4725+1)/AS$4)
+($E4725&lt;=AS$2)*((AS$3-AS$2+1)/AS$4)
+($E4725&gt;AS$3)*(0)</f>
        <v/>
      </c>
      <c r="AT4715" s="109">
        <f>($E4725&lt;=AT$3)*($E4725&gt;AT$2)*((AT$3-$E4725+1)/AT$4)
+($E4725&lt;=AT$2)*((AT$3-AT$2+1)/AT$4)
+($E4725&gt;AT$3)*(0)</f>
        <v/>
      </c>
      <c r="AU4715" s="109">
        <f>($E4725&lt;=AU$3)*($E4725&gt;AU$2)*((AU$3-$E4725+1)/AU$4)
+($E4725&lt;=AU$2)*((AU$3-AU$2+1)/AU$4)
+($E4725&gt;AU$3)*(0)</f>
        <v/>
      </c>
      <c r="AV4715" s="109">
        <f>($E4725&lt;=AV$3)*($E4725&gt;AV$2)*((AV$3-$E4725+1)/AV$4)
+($E4725&lt;=AV$2)*((AV$3-AV$2+1)/AV$4)
+($E4725&gt;AV$3)*(0)</f>
        <v/>
      </c>
      <c r="AW4715" s="109">
        <f>($E4725&lt;=AW$3)*($E4725&gt;AW$2)*((AW$3-$E4725+1)/AW$4)
+($E4725&lt;=AW$2)*((AW$3-AW$2+1)/AW$4)
+($E4725&gt;AW$3)*(0)</f>
        <v/>
      </c>
      <c r="AX4715" s="109">
        <f>($E4725&lt;=AX$3)*($E4725&gt;AX$2)*((AX$3-$E4725+1)/AX$4)
+($E4725&lt;=AX$2)*((AX$3-AX$2+1)/AX$4)
+($E4725&gt;AX$3)*(0)</f>
        <v/>
      </c>
      <c r="AY4715" s="109">
        <f>($E4725&lt;=AY$3)*($E4725&gt;AY$2)*((AY$3-$E4725+1)/AY$4)
+($E4725&lt;=AY$2)*((AY$3-AY$2+1)/AY$4)
+($E4725&gt;AY$3)*(0)</f>
        <v/>
      </c>
      <c r="AZ4715" s="109">
        <f>($E4725&lt;=AZ$3)*($E4725&gt;AZ$2)*((AZ$3-$E4725+1)/AZ$4)
+($E4725&lt;=AZ$2)*((AZ$3-AZ$2+1)/AZ$4)
+($E4725&gt;AZ$3)*(0)</f>
        <v/>
      </c>
      <c r="BA4715" s="109">
        <f>($E4725&lt;=BA$3)*($E4725&gt;BA$2)*((BA$3-$E4725+1)/BA$4)
+($E4725&lt;=BA$2)*((BA$3-BA$2+1)/BA$4)
+($E4725&gt;BA$3)*(0)</f>
        <v/>
      </c>
      <c r="BB4715" s="109">
        <f>($E4725&lt;=BB$3)*($E4725&gt;BB$2)*((BB$3-$E4725+1)/BB$4)
+($E4725&lt;=BB$2)*((BB$3-BB$2+1)/BB$4)
+($E4725&gt;BB$3)*(0)</f>
        <v/>
      </c>
      <c r="BC4715" s="109">
        <f>($E4725&lt;=BC$3)*($E4725&gt;BC$2)*((BC$3-$E4725+1)/BC$4)
+($E4725&lt;=BC$2)*((BC$3-BC$2+1)/BC$4)
+($E4725&gt;BC$3)*(0)</f>
        <v/>
      </c>
      <c r="BD4715" s="109">
        <f>($E4725&lt;=BD$3)*($E4725&gt;BD$2)*((BD$3-$E4725+1)/BD$4)
+($E4725&lt;=BD$2)*((BD$3-BD$2+1)/BD$4)
+($E4725&gt;BD$3)*(0)</f>
        <v/>
      </c>
    </row>
    <row r="4716" ht="16" customHeight="1">
      <c r="A4716" s="35" t="n"/>
      <c r="B4716" s="11">
        <f>B4715</f>
        <v/>
      </c>
      <c r="C4716" s="12">
        <f>C4715</f>
        <v/>
      </c>
      <c r="D4716" s="25" t="inlineStr">
        <is>
          <t>Loyer initial indexé</t>
        </is>
      </c>
      <c r="E4716" s="120" t="n">
        <v>207943.1877958969</v>
      </c>
      <c r="F4716" s="15" t="n"/>
      <c r="G4716" s="30" t="inlineStr">
        <is>
          <t>Palier 2</t>
        </is>
      </c>
      <c r="H4716" s="121" t="n">
        <v>0</v>
      </c>
      <c r="I4716" s="122" t="n">
        <v>0</v>
      </c>
      <c r="J4716" s="122" t="n">
        <v>0</v>
      </c>
      <c r="K4716" s="35" t="n"/>
      <c r="M4716" s="84" t="n">
        <v>43556</v>
      </c>
      <c r="O4716" s="15" t="n"/>
      <c r="P4716" s="15" t="n"/>
      <c r="Q4716" s="15" t="n"/>
      <c r="R4716" s="15" t="n"/>
      <c r="S4716" s="15" t="n"/>
      <c r="T4716" s="15" t="n"/>
      <c r="U4716" s="15" t="n"/>
      <c r="V4716" s="15" t="n"/>
      <c r="W4716" s="15" t="n"/>
      <c r="X4716" s="15" t="n"/>
      <c r="Y4716" s="15" t="n"/>
      <c r="Z4716" s="15" t="n"/>
      <c r="AA4716" s="15" t="n"/>
      <c r="AB4716" s="15" t="n"/>
      <c r="AC4716" s="15" t="n"/>
      <c r="AD4716" s="15" t="n"/>
      <c r="AE4716" s="15" t="n"/>
      <c r="AF4716" s="15" t="n"/>
      <c r="AG4716" s="15" t="n"/>
      <c r="AH4716" s="15" t="n"/>
      <c r="AI4716" s="15" t="n"/>
      <c r="AJ4716" s="15" t="n"/>
      <c r="AK4716" s="15" t="n"/>
      <c r="AL4716" s="15" t="n"/>
      <c r="AM4716" s="15" t="n"/>
      <c r="AN4716" s="15" t="n"/>
      <c r="AO4716" s="15" t="n"/>
      <c r="AP4716" s="15" t="n"/>
      <c r="AQ4716" s="15" t="n"/>
      <c r="AR4716" s="15" t="n"/>
      <c r="AS4716" s="15" t="n"/>
      <c r="AT4716" s="15" t="n"/>
      <c r="AU4716" s="15" t="n"/>
      <c r="AV4716" s="15" t="n"/>
      <c r="AW4716" s="15" t="n"/>
      <c r="AX4716" s="15" t="n"/>
      <c r="AY4716" s="15" t="n"/>
      <c r="AZ4716" s="15" t="n"/>
      <c r="BA4716" s="15" t="n"/>
      <c r="BB4716" s="15" t="n"/>
      <c r="BC4716" s="15" t="n"/>
      <c r="BD4716" s="15" t="n"/>
    </row>
    <row r="4717" ht="16" customHeight="1">
      <c r="B4717" s="11">
        <f>B4716</f>
        <v/>
      </c>
      <c r="C4717" s="12">
        <f>C4716</f>
        <v/>
      </c>
      <c r="D4717" s="25" t="inlineStr">
        <is>
          <t>Loyer facial</t>
        </is>
      </c>
      <c r="E4717" s="120" t="n">
        <v>207943.1877958969</v>
      </c>
      <c r="F4717" s="15" t="n"/>
      <c r="G4717" s="36" t="inlineStr">
        <is>
          <t>Palier 3</t>
        </is>
      </c>
      <c r="H4717" s="121" t="n">
        <v>0</v>
      </c>
      <c r="I4717" s="122" t="n">
        <v>0</v>
      </c>
      <c r="J4717" s="122" t="n">
        <v>0</v>
      </c>
      <c r="K4717" s="108" t="n"/>
      <c r="L4717" s="37" t="inlineStr">
        <is>
          <t>Indice loyer</t>
        </is>
      </c>
      <c r="M4717" s="74" t="n">
        <v>1</v>
      </c>
      <c r="N4717" s="74" t="n">
        <v>1</v>
      </c>
      <c r="O4717" s="38" t="n">
        <v>1.02</v>
      </c>
      <c r="P4717" s="38" t="n">
        <v>1.02</v>
      </c>
      <c r="Q4717" s="38" t="n">
        <v>1.02</v>
      </c>
      <c r="R4717" s="38" t="n">
        <v>1.0302</v>
      </c>
      <c r="S4717" s="38" t="n">
        <v>1.0302</v>
      </c>
      <c r="T4717" s="38" t="n">
        <v>1.0302</v>
      </c>
      <c r="U4717" s="38" t="n">
        <v>1.0302</v>
      </c>
      <c r="V4717" s="38" t="n">
        <v>1.040502</v>
      </c>
      <c r="W4717" s="38" t="n">
        <v>1.040502</v>
      </c>
      <c r="X4717" s="38" t="n">
        <v>1.040502</v>
      </c>
      <c r="Y4717" s="38" t="n">
        <v>1.040502</v>
      </c>
      <c r="Z4717" s="38" t="n">
        <v>1.05090702</v>
      </c>
      <c r="AA4717" s="38" t="n">
        <v>1.05090702</v>
      </c>
      <c r="AB4717" s="38" t="n">
        <v>1.05090702</v>
      </c>
      <c r="AC4717" s="38" t="n">
        <v>1.05090702</v>
      </c>
      <c r="AD4717" s="38" t="n">
        <v>1.0614160902</v>
      </c>
      <c r="AE4717" s="38" t="n">
        <v>1.0614160902</v>
      </c>
      <c r="AF4717" s="38" t="n">
        <v>1.0614160902</v>
      </c>
      <c r="AG4717" s="38" t="n">
        <v>1.0614160902</v>
      </c>
      <c r="AH4717" s="38" t="n">
        <v>1.072030251102</v>
      </c>
      <c r="AI4717" s="38" t="n">
        <v>1.072030251102</v>
      </c>
      <c r="AJ4717" s="38" t="n">
        <v>1.072030251102</v>
      </c>
      <c r="AK4717" s="38" t="n">
        <v>1.072030251102</v>
      </c>
      <c r="AL4717" s="38" t="n">
        <v>1.08275055361302</v>
      </c>
      <c r="AM4717" s="38" t="n">
        <v>1.08275055361302</v>
      </c>
      <c r="AN4717" s="38" t="n">
        <v>1.08275055361302</v>
      </c>
      <c r="AO4717" s="38" t="n">
        <v>1.08275055361302</v>
      </c>
      <c r="AP4717" s="38" t="n">
        <v>1.09357805914915</v>
      </c>
      <c r="AQ4717" s="38" t="n">
        <v>1.09357805914915</v>
      </c>
      <c r="AR4717" s="38" t="n">
        <v>1.09357805914915</v>
      </c>
      <c r="AS4717" s="38" t="n">
        <v>1.09357805914915</v>
      </c>
      <c r="AT4717" s="38" t="n">
        <v>1.104513839740642</v>
      </c>
      <c r="AU4717" s="38" t="n">
        <v>1.104513839740642</v>
      </c>
      <c r="AV4717" s="38" t="n">
        <v>1.104513839740642</v>
      </c>
      <c r="AW4717" s="38" t="n">
        <v>1.104513839740642</v>
      </c>
      <c r="AX4717" s="38" t="n">
        <v>1.115558978138048</v>
      </c>
      <c r="AY4717" s="38" t="n">
        <v>1.115558978138048</v>
      </c>
      <c r="AZ4717" s="38" t="n">
        <v>1.115558978138048</v>
      </c>
      <c r="BA4717" s="38" t="n">
        <v>1.115558978138048</v>
      </c>
      <c r="BB4717" s="38" t="n">
        <v>1.126714567919429</v>
      </c>
      <c r="BC4717" s="38" t="n">
        <v>1.126714567919429</v>
      </c>
      <c r="BD4717" s="38" t="n">
        <v>1.126714567919429</v>
      </c>
    </row>
    <row r="4718" ht="16" customHeight="1">
      <c r="B4718" s="11">
        <f>B4717</f>
        <v/>
      </c>
      <c r="C4718" s="12">
        <f>C4717</f>
        <v/>
      </c>
      <c r="D4718" s="25" t="inlineStr">
        <is>
          <t>Indice actuel</t>
        </is>
      </c>
      <c r="E4718" s="123" t="inlineStr">
        <is>
          <t>ILC</t>
        </is>
      </c>
      <c r="F4718" s="15" t="n"/>
      <c r="K4718" s="108" t="n"/>
      <c r="L4718" s="16" t="inlineStr">
        <is>
          <t>Loyer bail</t>
        </is>
      </c>
      <c r="M4718" s="70" t="n"/>
      <c r="N4718" s="70" t="n"/>
      <c r="O4718" s="110">
        <f>O4711*$E4715/4+O4715*$E4726/4</f>
        <v/>
      </c>
      <c r="P4718" s="110">
        <f>P4711*$E4715/4+P4715*$E4726/4</f>
        <v/>
      </c>
      <c r="Q4718" s="110">
        <f>Q4711*$E4715/4+Q4715*$E4726/4</f>
        <v/>
      </c>
      <c r="R4718" s="110">
        <f>R4711*$E4715/4+R4715*$E4726/4</f>
        <v/>
      </c>
      <c r="S4718" s="110">
        <f>S4711*$E4715/4+S4715*$E4726/4</f>
        <v/>
      </c>
      <c r="T4718" s="110">
        <f>T4711*$E4715/4+T4715*$E4726/4</f>
        <v/>
      </c>
      <c r="U4718" s="110">
        <f>U4711*$E4715/4+U4715*$E4726/4</f>
        <v/>
      </c>
      <c r="V4718" s="110">
        <f>V4711*$E4715/4+V4715*$E4726/4</f>
        <v/>
      </c>
      <c r="W4718" s="110">
        <f>W4711*$E4715/4+W4715*$E4726/4</f>
        <v/>
      </c>
      <c r="X4718" s="110">
        <f>X4711*$E4715/4+X4715*$E4726/4</f>
        <v/>
      </c>
      <c r="Y4718" s="110">
        <f>Y4711*$E4715/4+Y4715*$E4726/4</f>
        <v/>
      </c>
      <c r="Z4718" s="110">
        <f>Z4711*$E4715/4+Z4715*$E4726/4</f>
        <v/>
      </c>
      <c r="AA4718" s="110">
        <f>AA4711*$E4715/4+AA4715*$E4726/4</f>
        <v/>
      </c>
      <c r="AB4718" s="110">
        <f>AB4711*$E4715/4+AB4715*$E4726/4</f>
        <v/>
      </c>
      <c r="AC4718" s="110">
        <f>AC4711*$E4715/4+AC4715*$E4726/4</f>
        <v/>
      </c>
      <c r="AD4718" s="110">
        <f>AD4711*$E4715/4+AD4715*$E4726/4</f>
        <v/>
      </c>
      <c r="AE4718" s="110">
        <f>AE4711*$E4715/4+AE4715*$E4726/4</f>
        <v/>
      </c>
      <c r="AF4718" s="110">
        <f>AF4711*$E4715/4+AF4715*$E4726/4</f>
        <v/>
      </c>
      <c r="AG4718" s="110">
        <f>AG4711*$E4715/4+AG4715*$E4726/4</f>
        <v/>
      </c>
      <c r="AH4718" s="110">
        <f>AH4711*$E4715/4+AH4715*$E4726/4</f>
        <v/>
      </c>
      <c r="AI4718" s="110">
        <f>AI4711*$E4715/4+AI4715*$E4726/4</f>
        <v/>
      </c>
      <c r="AJ4718" s="110">
        <f>AJ4711*$E4715/4+AJ4715*$E4726/4</f>
        <v/>
      </c>
      <c r="AK4718" s="110">
        <f>AK4711*$E4715/4+AK4715*$E4726/4</f>
        <v/>
      </c>
      <c r="AL4718" s="110">
        <f>AL4711*$E4715/4+AL4715*$E4726/4</f>
        <v/>
      </c>
      <c r="AM4718" s="110">
        <f>AM4711*$E4715/4+AM4715*$E4726/4</f>
        <v/>
      </c>
      <c r="AN4718" s="110">
        <f>AN4711*$E4715/4+AN4715*$E4726/4</f>
        <v/>
      </c>
      <c r="AO4718" s="110">
        <f>AO4711*$E4715/4+AO4715*$E4726/4</f>
        <v/>
      </c>
      <c r="AP4718" s="110">
        <f>AP4711*$E4715/4+AP4715*$E4726/4</f>
        <v/>
      </c>
      <c r="AQ4718" s="110">
        <f>AQ4711*$E4715/4+AQ4715*$E4726/4</f>
        <v/>
      </c>
      <c r="AR4718" s="110">
        <f>AR4711*$E4715/4+AR4715*$E4726/4</f>
        <v/>
      </c>
      <c r="AS4718" s="110">
        <f>AS4711*$E4715/4+AS4715*$E4726/4</f>
        <v/>
      </c>
      <c r="AT4718" s="110">
        <f>AT4711*$E4715/4+AT4715*$E4726/4</f>
        <v/>
      </c>
      <c r="AU4718" s="110">
        <f>AU4711*$E4715/4+AU4715*$E4726/4</f>
        <v/>
      </c>
      <c r="AV4718" s="110">
        <f>AV4711*$E4715/4+AV4715*$E4726/4</f>
        <v/>
      </c>
      <c r="AW4718" s="110">
        <f>AW4711*$E4715/4+AW4715*$E4726/4</f>
        <v/>
      </c>
      <c r="AX4718" s="110">
        <f>AX4711*$E4715/4+AX4715*$E4726/4</f>
        <v/>
      </c>
      <c r="AY4718" s="110">
        <f>AY4711*$E4715/4+AY4715*$E4726/4</f>
        <v/>
      </c>
      <c r="AZ4718" s="110">
        <f>AZ4711*$E4715/4+AZ4715*$E4726/4</f>
        <v/>
      </c>
      <c r="BA4718" s="110">
        <f>BA4711*$E4715/4+BA4715*$E4726/4</f>
        <v/>
      </c>
      <c r="BB4718" s="110">
        <f>BB4711*$E4715/4+BB4715*$E4726/4</f>
        <v/>
      </c>
      <c r="BC4718" s="110">
        <f>BC4711*$E4715/4+BC4715*$E4726/4</f>
        <v/>
      </c>
      <c r="BD4718" s="110">
        <f>BD4711*$E4715/4+BD4715*$E4726/4</f>
        <v/>
      </c>
    </row>
    <row r="4719" ht="16" customHeight="1">
      <c r="B4719" s="11">
        <f>B4718</f>
        <v/>
      </c>
      <c r="C4719" s="12">
        <f>C4718</f>
        <v/>
      </c>
      <c r="D4719" s="25" t="inlineStr">
        <is>
          <t>Indexation 1st year</t>
        </is>
      </c>
      <c r="E4719" s="123" t="inlineStr">
        <is>
          <t>Yes</t>
        </is>
      </c>
      <c r="F4719" s="15" t="n"/>
      <c r="G4719" s="25" t="inlineStr">
        <is>
          <t>Date next break</t>
        </is>
      </c>
      <c r="H4719" s="118" t="n">
        <v>0</v>
      </c>
      <c r="I4719" s="25" t="inlineStr">
        <is>
          <t>Date fin</t>
        </is>
      </c>
      <c r="J4719" s="118" t="n">
        <v>46843</v>
      </c>
      <c r="K4719" s="108" t="n"/>
      <c r="L4719" s="20" t="inlineStr">
        <is>
          <t>Loyer indexé</t>
        </is>
      </c>
      <c r="M4719" s="72" t="n"/>
      <c r="N4719" s="72" t="n"/>
      <c r="O4719" s="111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/>
      </c>
      <c r="P4719" s="111">
        <f>IF($E4725&gt;=P$3,IF(P$3&lt;=($E4714+365),P4718,IFERROR(P4711*$E4716/4*P4717+
$E4726*P4715/4*IFERROR(P4717/$E4727,0),0)),IF(P$3&lt;=($E4725+365),P4711*$E4716/4*P4717+$E4726*P4715/4*IFERROR(P4717/$E4727,0),IFERROR($E4726*P4715/4*IFERROR(P4717/$E4727,0),0)))</f>
        <v/>
      </c>
      <c r="Q4719" s="111">
        <f>IF($E4725&gt;=Q$3,IF(Q$3&lt;=($E4714+365),Q4718,IFERROR(Q4711*$E4716/4*Q4717+
$E4726*Q4715/4*IFERROR(Q4717/$E4727,0),0)),IF(Q$3&lt;=($E4725+365),Q4711*$E4716/4*Q4717+$E4726*Q4715/4*IFERROR(Q4717/$E4727,0),IFERROR($E4726*Q4715/4*IFERROR(Q4717/$E4727,0),0)))</f>
        <v/>
      </c>
      <c r="R4719" s="111">
        <f>IF($E4725&gt;=R$3,IF(R$3&lt;=($E4714+365),R4718,IFERROR(R4711*$E4716/4*R4717+
$E4726*R4715/4*IFERROR(R4717/$E4727,0),0)),IF(R$3&lt;=($E4725+365),R4711*$E4716/4*R4717+$E4726*R4715/4*IFERROR(R4717/$E4727,0),IFERROR($E4726*R4715/4*IFERROR(R4717/$E4727,0),0)))</f>
        <v/>
      </c>
      <c r="S4719" s="111">
        <f>IF($E4725&gt;=S$3,IF(S$3&lt;=($E4714+365),S4718,IFERROR(S4711*$E4716/4*S4717+
$E4726*S4715/4*IFERROR(S4717/$E4727,0),0)),IF(S$3&lt;=($E4725+365),S4711*$E4716/4*S4717+$E4726*S4715/4*IFERROR(S4717/$E4727,0),IFERROR($E4726*S4715/4*IFERROR(S4717/$E4727,0),0)))</f>
        <v/>
      </c>
      <c r="T4719" s="111">
        <f>IF($E4725&gt;=T$3,IF(T$3&lt;=($E4714+365),T4718,IFERROR(T4711*$E4716/4*T4717+
$E4726*T4715/4*IFERROR(T4717/$E4727,0),0)),IF(T$3&lt;=($E4725+365),T4711*$E4716/4*T4717+$E4726*T4715/4*IFERROR(T4717/$E4727,0),IFERROR($E4726*T4715/4*IFERROR(T4717/$E4727,0),0)))</f>
        <v/>
      </c>
      <c r="U4719" s="111">
        <f>IF($E4725&gt;=U$3,IF(U$3&lt;=($E4714+365),U4718,IFERROR(U4711*$E4716/4*U4717+
$E4726*U4715/4*IFERROR(U4717/$E4727,0),0)),IF(U$3&lt;=($E4725+365),U4711*$E4716/4*U4717+$E4726*U4715/4*IFERROR(U4717/$E4727,0),IFERROR($E4726*U4715/4*IFERROR(U4717/$E4727,0),0)))</f>
        <v/>
      </c>
      <c r="V4719" s="111">
        <f>IF($E4725&gt;=V$3,IF(V$3&lt;=($E4714+365),V4718,IFERROR(V4711*$E4716/4*V4717+
$E4726*V4715/4*IFERROR(V4717/$E4727,0),0)),IF(V$3&lt;=($E4725+365),V4711*$E4716/4*V4717+$E4726*V4715/4*IFERROR(V4717/$E4727,0),IFERROR($E4726*V4715/4*IFERROR(V4717/$E4727,0),0)))</f>
        <v/>
      </c>
      <c r="W4719" s="111">
        <f>IF($E4725&gt;=W$3,IF(W$3&lt;=($E4714+365),W4718,IFERROR(W4711*$E4716/4*W4717+
$E4726*W4715/4*IFERROR(W4717/$E4727,0),0)),IF(W$3&lt;=($E4725+365),W4711*$E4716/4*W4717+$E4726*W4715/4*IFERROR(W4717/$E4727,0),IFERROR($E4726*W4715/4*IFERROR(W4717/$E4727,0),0)))</f>
        <v/>
      </c>
      <c r="X4719" s="111">
        <f>IF($E4725&gt;=X$3,IF(X$3&lt;=($E4714+365),X4718,IFERROR(X4711*$E4716/4*X4717+
$E4726*X4715/4*IFERROR(X4717/$E4727,0),0)),IF(X$3&lt;=($E4725+365),X4711*$E4716/4*X4717+$E4726*X4715/4*IFERROR(X4717/$E4727,0),IFERROR($E4726*X4715/4*IFERROR(X4717/$E4727,0),0)))</f>
        <v/>
      </c>
      <c r="Y4719" s="111">
        <f>IF($E4725&gt;=Y$3,IF(Y$3&lt;=($E4714+365),Y4718,IFERROR(Y4711*$E4716/4*Y4717+
$E4726*Y4715/4*IFERROR(Y4717/$E4727,0),0)),IF(Y$3&lt;=($E4725+365),Y4711*$E4716/4*Y4717+$E4726*Y4715/4*IFERROR(Y4717/$E4727,0),IFERROR($E4726*Y4715/4*IFERROR(Y4717/$E4727,0),0)))</f>
        <v/>
      </c>
      <c r="Z4719" s="111">
        <f>IF($E4725&gt;=Z$3,IF(Z$3&lt;=($E4714+365),Z4718,IFERROR(Z4711*$E4716/4*Z4717+
$E4726*Z4715/4*IFERROR(Z4717/$E4727,0),0)),IF(Z$3&lt;=($E4725+365),Z4711*$E4716/4*Z4717+$E4726*Z4715/4*IFERROR(Z4717/$E4727,0),IFERROR($E4726*Z4715/4*IFERROR(Z4717/$E4727,0),0)))</f>
        <v/>
      </c>
      <c r="AA4719" s="111">
        <f>IF($E4725&gt;=AA$3,IF(AA$3&lt;=($E4714+365),AA4718,IFERROR(AA4711*$E4716/4*AA4717+
$E4726*AA4715/4*IFERROR(AA4717/$E4727,0),0)),IF(AA$3&lt;=($E4725+365),AA4711*$E4716/4*AA4717+$E4726*AA4715/4*IFERROR(AA4717/$E4727,0),IFERROR($E4726*AA4715/4*IFERROR(AA4717/$E4727,0),0)))</f>
        <v/>
      </c>
      <c r="AB4719" s="111">
        <f>IF($E4725&gt;=AB$3,IF(AB$3&lt;=($E4714+365),AB4718,IFERROR(AB4711*$E4716/4*AB4717+
$E4726*AB4715/4*IFERROR(AB4717/$E4727,0),0)),IF(AB$3&lt;=($E4725+365),AB4711*$E4716/4*AB4717+$E4726*AB4715/4*IFERROR(AB4717/$E4727,0),IFERROR($E4726*AB4715/4*IFERROR(AB4717/$E4727,0),0)))</f>
        <v/>
      </c>
      <c r="AC4719" s="111">
        <f>IF($E4725&gt;=AC$3,IF(AC$3&lt;=($E4714+365),AC4718,IFERROR(AC4711*$E4716/4*AC4717+
$E4726*AC4715/4*IFERROR(AC4717/$E4727,0),0)),IF(AC$3&lt;=($E4725+365),AC4711*$E4716/4*AC4717+$E4726*AC4715/4*IFERROR(AC4717/$E4727,0),IFERROR($E4726*AC4715/4*IFERROR(AC4717/$E4727,0),0)))</f>
        <v/>
      </c>
      <c r="AD4719" s="111">
        <f>IF($E4725&gt;=AD$3,IF(AD$3&lt;=($E4714+365),AD4718,IFERROR(AD4711*$E4716/4*AD4717+
$E4726*AD4715/4*IFERROR(AD4717/$E4727,0),0)),IF(AD$3&lt;=($E4725+365),AD4711*$E4716/4*AD4717+$E4726*AD4715/4*IFERROR(AD4717/$E4727,0),IFERROR($E4726*AD4715/4*IFERROR(AD4717/$E4727,0),0)))</f>
        <v/>
      </c>
      <c r="AE4719" s="111">
        <f>IF($E4725&gt;=AE$3,IF(AE$3&lt;=($E4714+365),AE4718,IFERROR(AE4711*$E4716/4*AE4717+
$E4726*AE4715/4*IFERROR(AE4717/$E4727,0),0)),IF(AE$3&lt;=($E4725+365),AE4711*$E4716/4*AE4717+$E4726*AE4715/4*IFERROR(AE4717/$E4727,0),IFERROR($E4726*AE4715/4*IFERROR(AE4717/$E4727,0),0)))</f>
        <v/>
      </c>
      <c r="AF4719" s="111">
        <f>IF($E4725&gt;=AF$3,IF(AF$3&lt;=($E4714+365),AF4718,IFERROR(AF4711*$E4716/4*AF4717+
$E4726*AF4715/4*IFERROR(AF4717/$E4727,0),0)),IF(AF$3&lt;=($E4725+365),AF4711*$E4716/4*AF4717+$E4726*AF4715/4*IFERROR(AF4717/$E4727,0),IFERROR($E4726*AF4715/4*IFERROR(AF4717/$E4727,0),0)))</f>
        <v/>
      </c>
      <c r="AG4719" s="111">
        <f>IF($E4725&gt;=AG$3,IF(AG$3&lt;=($E4714+365),AG4718,IFERROR(AG4711*$E4716/4*AG4717+
$E4726*AG4715/4*IFERROR(AG4717/$E4727,0),0)),IF(AG$3&lt;=($E4725+365),AG4711*$E4716/4*AG4717+$E4726*AG4715/4*IFERROR(AG4717/$E4727,0),IFERROR($E4726*AG4715/4*IFERROR(AG4717/$E4727,0),0)))</f>
        <v/>
      </c>
      <c r="AH4719" s="111">
        <f>IF($E4725&gt;=AH$3,IF(AH$3&lt;=($E4714+365),AH4718,IFERROR(AH4711*$E4716/4*AH4717+
$E4726*AH4715/4*IFERROR(AH4717/$E4727,0),0)),IF(AH$3&lt;=($E4725+365),AH4711*$E4716/4*AH4717+$E4726*AH4715/4*IFERROR(AH4717/$E4727,0),IFERROR($E4726*AH4715/4*IFERROR(AH4717/$E4727,0),0)))</f>
        <v/>
      </c>
      <c r="AI4719" s="111">
        <f>IF($E4725&gt;=AI$3,IF(AI$3&lt;=($E4714+365),AI4718,IFERROR(AI4711*$E4716/4*AI4717+
$E4726*AI4715/4*IFERROR(AI4717/$E4727,0),0)),IF(AI$3&lt;=($E4725+365),AI4711*$E4716/4*AI4717+$E4726*AI4715/4*IFERROR(AI4717/$E4727,0),IFERROR($E4726*AI4715/4*IFERROR(AI4717/$E4727,0),0)))</f>
        <v/>
      </c>
      <c r="AJ4719" s="111">
        <f>IF($E4725&gt;=AJ$3,IF(AJ$3&lt;=($E4714+365),AJ4718,IFERROR(AJ4711*$E4716/4*AJ4717+
$E4726*AJ4715/4*IFERROR(AJ4717/$E4727,0),0)),IF(AJ$3&lt;=($E4725+365),AJ4711*$E4716/4*AJ4717+$E4726*AJ4715/4*IFERROR(AJ4717/$E4727,0),IFERROR($E4726*AJ4715/4*IFERROR(AJ4717/$E4727,0),0)))</f>
        <v/>
      </c>
      <c r="AK4719" s="111">
        <f>IF($E4725&gt;=AK$3,IF(AK$3&lt;=($E4714+365),AK4718,IFERROR(AK4711*$E4716/4*AK4717+
$E4726*AK4715/4*IFERROR(AK4717/$E4727,0),0)),IF(AK$3&lt;=($E4725+365),AK4711*$E4716/4*AK4717+$E4726*AK4715/4*IFERROR(AK4717/$E4727,0),IFERROR($E4726*AK4715/4*IFERROR(AK4717/$E4727,0),0)))</f>
        <v/>
      </c>
      <c r="AL4719" s="111">
        <f>IF($E4725&gt;=AL$3,IF(AL$3&lt;=($E4714+365),AL4718,IFERROR(AL4711*$E4716/4*AL4717+
$E4726*AL4715/4*IFERROR(AL4717/$E4727,0),0)),IF(AL$3&lt;=($E4725+365),AL4711*$E4716/4*AL4717+$E4726*AL4715/4*IFERROR(AL4717/$E4727,0),IFERROR($E4726*AL4715/4*IFERROR(AL4717/$E4727,0),0)))</f>
        <v/>
      </c>
      <c r="AM4719" s="111">
        <f>IF($E4725&gt;=AM$3,IF(AM$3&lt;=($E4714+365),AM4718,IFERROR(AM4711*$E4716/4*AM4717+
$E4726*AM4715/4*IFERROR(AM4717/$E4727,0),0)),IF(AM$3&lt;=($E4725+365),AM4711*$E4716/4*AM4717+$E4726*AM4715/4*IFERROR(AM4717/$E4727,0),IFERROR($E4726*AM4715/4*IFERROR(AM4717/$E4727,0),0)))</f>
        <v/>
      </c>
      <c r="AN4719" s="111">
        <f>IF($E4725&gt;=AN$3,IF(AN$3&lt;=($E4714+365),AN4718,IFERROR(AN4711*$E4716/4*AN4717+
$E4726*AN4715/4*IFERROR(AN4717/$E4727,0),0)),IF(AN$3&lt;=($E4725+365),AN4711*$E4716/4*AN4717+$E4726*AN4715/4*IFERROR(AN4717/$E4727,0),IFERROR($E4726*AN4715/4*IFERROR(AN4717/$E4727,0),0)))</f>
        <v/>
      </c>
      <c r="AO4719" s="111">
        <f>IF($E4725&gt;=AO$3,IF(AO$3&lt;=($E4714+365),AO4718,IFERROR(AO4711*$E4716/4*AO4717+
$E4726*AO4715/4*IFERROR(AO4717/$E4727,0),0)),IF(AO$3&lt;=($E4725+365),AO4711*$E4716/4*AO4717+$E4726*AO4715/4*IFERROR(AO4717/$E4727,0),IFERROR($E4726*AO4715/4*IFERROR(AO4717/$E4727,0),0)))</f>
        <v/>
      </c>
      <c r="AP4719" s="111">
        <f>IF($E4725&gt;=AP$3,IF(AP$3&lt;=($E4714+365),AP4718,IFERROR(AP4711*$E4716/4*AP4717+
$E4726*AP4715/4*IFERROR(AP4717/$E4727,0),0)),IF(AP$3&lt;=($E4725+365),AP4711*$E4716/4*AP4717+$E4726*AP4715/4*IFERROR(AP4717/$E4727,0),IFERROR($E4726*AP4715/4*IFERROR(AP4717/$E4727,0),0)))</f>
        <v/>
      </c>
      <c r="AQ4719" s="111">
        <f>IF($E4725&gt;=AQ$3,IF(AQ$3&lt;=($E4714+365),AQ4718,IFERROR(AQ4711*$E4716/4*AQ4717+
$E4726*AQ4715/4*IFERROR(AQ4717/$E4727,0),0)),IF(AQ$3&lt;=($E4725+365),AQ4711*$E4716/4*AQ4717+$E4726*AQ4715/4*IFERROR(AQ4717/$E4727,0),IFERROR($E4726*AQ4715/4*IFERROR(AQ4717/$E4727,0),0)))</f>
        <v/>
      </c>
      <c r="AR4719" s="111">
        <f>IF($E4725&gt;=AR$3,IF(AR$3&lt;=($E4714+365),AR4718,IFERROR(AR4711*$E4716/4*AR4717+
$E4726*AR4715/4*IFERROR(AR4717/$E4727,0),0)),IF(AR$3&lt;=($E4725+365),AR4711*$E4716/4*AR4717+$E4726*AR4715/4*IFERROR(AR4717/$E4727,0),IFERROR($E4726*AR4715/4*IFERROR(AR4717/$E4727,0),0)))</f>
        <v/>
      </c>
      <c r="AS4719" s="111">
        <f>IF($E4725&gt;=AS$3,IF(AS$3&lt;=($E4714+365),AS4718,IFERROR(AS4711*$E4716/4*AS4717+
$E4726*AS4715/4*IFERROR(AS4717/$E4727,0),0)),IF(AS$3&lt;=($E4725+365),AS4711*$E4716/4*AS4717+$E4726*AS4715/4*IFERROR(AS4717/$E4727,0),IFERROR($E4726*AS4715/4*IFERROR(AS4717/$E4727,0),0)))</f>
        <v/>
      </c>
      <c r="AT4719" s="111">
        <f>IF($E4725&gt;=AT$3,IF(AT$3&lt;=($E4714+365),AT4718,IFERROR(AT4711*$E4716/4*AT4717+
$E4726*AT4715/4*IFERROR(AT4717/$E4727,0),0)),IF(AT$3&lt;=($E4725+365),AT4711*$E4716/4*AT4717+$E4726*AT4715/4*IFERROR(AT4717/$E4727,0),IFERROR($E4726*AT4715/4*IFERROR(AT4717/$E4727,0),0)))</f>
        <v/>
      </c>
      <c r="AU4719" s="111">
        <f>IF($E4725&gt;=AU$3,IF(AU$3&lt;=($E4714+365),AU4718,IFERROR(AU4711*$E4716/4*AU4717+
$E4726*AU4715/4*IFERROR(AU4717/$E4727,0),0)),IF(AU$3&lt;=($E4725+365),AU4711*$E4716/4*AU4717+$E4726*AU4715/4*IFERROR(AU4717/$E4727,0),IFERROR($E4726*AU4715/4*IFERROR(AU4717/$E4727,0),0)))</f>
        <v/>
      </c>
      <c r="AV4719" s="111">
        <f>IF($E4725&gt;=AV$3,IF(AV$3&lt;=($E4714+365),AV4718,IFERROR(AV4711*$E4716/4*AV4717+
$E4726*AV4715/4*IFERROR(AV4717/$E4727,0),0)),IF(AV$3&lt;=($E4725+365),AV4711*$E4716/4*AV4717+$E4726*AV4715/4*IFERROR(AV4717/$E4727,0),IFERROR($E4726*AV4715/4*IFERROR(AV4717/$E4727,0),0)))</f>
        <v/>
      </c>
      <c r="AW4719" s="111">
        <f>IF($E4725&gt;=AW$3,IF(AW$3&lt;=($E4714+365),AW4718,IFERROR(AW4711*$E4716/4*AW4717+
$E4726*AW4715/4*IFERROR(AW4717/$E4727,0),0)),IF(AW$3&lt;=($E4725+365),AW4711*$E4716/4*AW4717+$E4726*AW4715/4*IFERROR(AW4717/$E4727,0),IFERROR($E4726*AW4715/4*IFERROR(AW4717/$E4727,0),0)))</f>
        <v/>
      </c>
      <c r="AX4719" s="111">
        <f>IF($E4725&gt;=AX$3,IF(AX$3&lt;=($E4714+365),AX4718,IFERROR(AX4711*$E4716/4*AX4717+
$E4726*AX4715/4*IFERROR(AX4717/$E4727,0),0)),IF(AX$3&lt;=($E4725+365),AX4711*$E4716/4*AX4717+$E4726*AX4715/4*IFERROR(AX4717/$E4727,0),IFERROR($E4726*AX4715/4*IFERROR(AX4717/$E4727,0),0)))</f>
        <v/>
      </c>
      <c r="AY4719" s="111">
        <f>IF($E4725&gt;=AY$3,IF(AY$3&lt;=($E4714+365),AY4718,IFERROR(AY4711*$E4716/4*AY4717+
$E4726*AY4715/4*IFERROR(AY4717/$E4727,0),0)),IF(AY$3&lt;=($E4725+365),AY4711*$E4716/4*AY4717+$E4726*AY4715/4*IFERROR(AY4717/$E4727,0),IFERROR($E4726*AY4715/4*IFERROR(AY4717/$E4727,0),0)))</f>
        <v/>
      </c>
      <c r="AZ4719" s="111">
        <f>IF($E4725&gt;=AZ$3,IF(AZ$3&lt;=($E4714+365),AZ4718,IFERROR(AZ4711*$E4716/4*AZ4717+
$E4726*AZ4715/4*IFERROR(AZ4717/$E4727,0),0)),IF(AZ$3&lt;=($E4725+365),AZ4711*$E4716/4*AZ4717+$E4726*AZ4715/4*IFERROR(AZ4717/$E4727,0),IFERROR($E4726*AZ4715/4*IFERROR(AZ4717/$E4727,0),0)))</f>
        <v/>
      </c>
      <c r="BA4719" s="111">
        <f>IF($E4725&gt;=BA$3,IF(BA$3&lt;=($E4714+365),BA4718,IFERROR(BA4711*$E4716/4*BA4717+
$E4726*BA4715/4*IFERROR(BA4717/$E4727,0),0)),IF(BA$3&lt;=($E4725+365),BA4711*$E4716/4*BA4717+$E4726*BA4715/4*IFERROR(BA4717/$E4727,0),IFERROR($E4726*BA4715/4*IFERROR(BA4717/$E4727,0),0)))</f>
        <v/>
      </c>
      <c r="BB4719" s="111">
        <f>IF($E4725&gt;=BB$3,IF(BB$3&lt;=($E4714+365),BB4718,IFERROR(BB4711*$E4716/4*BB4717+
$E4726*BB4715/4*IFERROR(BB4717/$E4727,0),0)),IF(BB$3&lt;=($E4725+365),BB4711*$E4716/4*BB4717+$E4726*BB4715/4*IFERROR(BB4717/$E4727,0),IFERROR($E4726*BB4715/4*IFERROR(BB4717/$E4727,0),0)))</f>
        <v/>
      </c>
      <c r="BC4719" s="111">
        <f>IF($E4725&gt;=BC$3,IF(BC$3&lt;=($E4714+365),BC4718,IFERROR(BC4711*$E4716/4*BC4717+
$E4726*BC4715/4*IFERROR(BC4717/$E4727,0),0)),IF(BC$3&lt;=($E4725+365),BC4711*$E4716/4*BC4717+$E4726*BC4715/4*IFERROR(BC4717/$E4727,0),IFERROR($E4726*BC4715/4*IFERROR(BC4717/$E4727,0),0)))</f>
        <v/>
      </c>
      <c r="BD4719" s="111">
        <f>IF($E4725&gt;=BD$3,IF(BD$3&lt;=($E4714+365),BD4718,IFERROR(BD4711*$E4716/4*BD4717+
$E4726*BD4715/4*IFERROR(BD4717/$E4727,0),0)),IF(BD$3&lt;=($E4725+365),BD4711*$E4716/4*BD4717+$E4726*BD4715/4*IFERROR(BD4717/$E4727,0),IFERROR($E4726*BD4715/4*IFERROR(BD4717/$E4727,0),0)))</f>
        <v/>
      </c>
    </row>
    <row r="4720" ht="16" customHeight="1">
      <c r="B4720" s="11">
        <f>B4719</f>
        <v/>
      </c>
      <c r="C4720" s="12">
        <f>C4719</f>
        <v/>
      </c>
      <c r="D4720" s="25" t="inlineStr">
        <is>
          <t>Franchise (mois)</t>
        </is>
      </c>
      <c r="E4720" s="124" t="n">
        <v>0</v>
      </c>
      <c r="F4720" s="15" t="n"/>
      <c r="I4720" s="15" t="n"/>
      <c r="J4720" s="108" t="n"/>
      <c r="K4720" s="108" t="n"/>
      <c r="L4720" s="20" t="inlineStr">
        <is>
          <t>Impact palier</t>
        </is>
      </c>
      <c r="M4720" s="72" t="n"/>
      <c r="N4720" s="72" t="n"/>
      <c r="O4720" s="111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/>
      </c>
      <c r="P4720" s="111">
        <f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/>
      </c>
      <c r="Q4720" s="111">
        <f>-$E4716/4*
Q4710+(Q4710&gt;0)*($J4715&gt;=Q$2)*($J4715&lt;=Q$3)*(($J4715-Q$2+1)/Q$4*$H4715/4)
+(Q4710&gt;0)*($J4715&gt;Q$3)*($I4715&lt;=Q$3)*($I4715&gt;=Q$2)*((Q$3-$I4715+1)/Q$4*$H4715/4)
+(Q4710&gt;0)*($J4715&gt;Q$3)*($I4715&lt;Q$2)*$H4715/
4+(Q4710&gt;0)*($J4716&gt;=Q$2)*($J4716&lt;=Q$3)*(($J4716-Q$2+1)/Q$4*$H4716/4)
+(Q4710&gt;0)*($J4716&gt;Q$3)*($I4716&lt;=Q$3)*($I4716&gt;=Q$2)*((Q$3-$I4716+1)/Q$4*$H4716/4)
+(Q4710&gt;0)*($J4716&gt;Q$3)*($I4716&lt;Q$2)*$H4716/
4+(Q4710&gt;0)*($J4717&gt;=Q$2)*($J4717&lt;=Q$3)*(($J4717-Q$2+1)/Q$4*$H4717/4)
+(Q4710&gt;0)*($J4717&gt;Q$3)*($I4717&lt;=Q$3)*($I4717&gt;=Q$2)*((Q$3-$I4717+1)/Q$4*$H4717/4)
+(Q4710&gt;0)*($J4717&gt;Q$3)*($I4717&lt;Q$2)*$H4717/
4-$E4726/4*
Q4714+(Q4714&gt;0)*($J4726&gt;=Q$2)*($J4726&lt;=Q$3)*(($J4726-Q$2+1)/Q$4*$H4726/4)
+(Q4714&gt;0)*($J4726&gt;Q$3)*($I4726&lt;=Q$3)*($I4726&gt;=Q$2)*((Q$3-$I4726+1)/Q$4*$H4726/4)
+(Q4714&gt;0)*($J4726&gt;Q$3)*($I4726&lt;Q$2)*$H4726/
4+(Q4714&gt;0)*($J4727&gt;=Q$2)*($J4727&lt;=Q$3)*(($J4727-Q$2+1)/Q$4*$H4727/4)
+(Q4714&gt;0)*($J4727&gt;Q$3)*($I4727&lt;=Q$3)*($I4727&gt;=Q$2)*((Q$3-$I4727+1)/Q$4*$H4727/4)
+(Q4714&gt;0)*($J4727&gt;Q$3)*($I4727&lt;Q$2)*$H4727/
4+(Q4714&gt;0)*($J4728&gt;=Q$2)*($J4728&lt;=Q$3)*(($J4728-Q$2+1)/Q$4*$H4728/4)
+(Q4714&gt;0)*($J4728&gt;Q$3)*($I4728&lt;=Q$3)*($I4728&gt;=Q$2)*((Q$3-$I4728+1)/Q$4*$H4728/4)
+(Q4714&gt;0)*($J4728&gt;Q$3)*($I4728&lt;Q$2)*$H4728/4</f>
        <v/>
      </c>
      <c r="R4720" s="111">
        <f>-$E4716/4*
R4710+(R4710&gt;0)*($J4715&gt;=R$2)*($J4715&lt;=R$3)*(($J4715-R$2+1)/R$4*$H4715/4)
+(R4710&gt;0)*($J4715&gt;R$3)*($I4715&lt;=R$3)*($I4715&gt;=R$2)*((R$3-$I4715+1)/R$4*$H4715/4)
+(R4710&gt;0)*($J4715&gt;R$3)*($I4715&lt;R$2)*$H4715/
4+(R4710&gt;0)*($J4716&gt;=R$2)*($J4716&lt;=R$3)*(($J4716-R$2+1)/R$4*$H4716/4)
+(R4710&gt;0)*($J4716&gt;R$3)*($I4716&lt;=R$3)*($I4716&gt;=R$2)*((R$3-$I4716+1)/R$4*$H4716/4)
+(R4710&gt;0)*($J4716&gt;R$3)*($I4716&lt;R$2)*$H4716/
4+(R4710&gt;0)*($J4717&gt;=R$2)*($J4717&lt;=R$3)*(($J4717-R$2+1)/R$4*$H4717/4)
+(R4710&gt;0)*($J4717&gt;R$3)*($I4717&lt;=R$3)*($I4717&gt;=R$2)*((R$3-$I4717+1)/R$4*$H4717/4)
+(R4710&gt;0)*($J4717&gt;R$3)*($I4717&lt;R$2)*$H4717/
4-$E4726/4*
R4714+(R4714&gt;0)*($J4726&gt;=R$2)*($J4726&lt;=R$3)*(($J4726-R$2+1)/R$4*$H4726/4)
+(R4714&gt;0)*($J4726&gt;R$3)*($I4726&lt;=R$3)*($I4726&gt;=R$2)*((R$3-$I4726+1)/R$4*$H4726/4)
+(R4714&gt;0)*($J4726&gt;R$3)*($I4726&lt;R$2)*$H4726/
4+(R4714&gt;0)*($J4727&gt;=R$2)*($J4727&lt;=R$3)*(($J4727-R$2+1)/R$4*$H4727/4)
+(R4714&gt;0)*($J4727&gt;R$3)*($I4727&lt;=R$3)*($I4727&gt;=R$2)*((R$3-$I4727+1)/R$4*$H4727/4)
+(R4714&gt;0)*($J4727&gt;R$3)*($I4727&lt;R$2)*$H4727/
4+(R4714&gt;0)*($J4728&gt;=R$2)*($J4728&lt;=R$3)*(($J4728-R$2+1)/R$4*$H4728/4)
+(R4714&gt;0)*($J4728&gt;R$3)*($I4728&lt;=R$3)*($I4728&gt;=R$2)*((R$3-$I4728+1)/R$4*$H4728/4)
+(R4714&gt;0)*($J4728&gt;R$3)*($I4728&lt;R$2)*$H4728/4</f>
        <v/>
      </c>
      <c r="S4720" s="111">
        <f>-$E4716/4*
S4710+(S4710&gt;0)*($J4715&gt;=S$2)*($J4715&lt;=S$3)*(($J4715-S$2+1)/S$4*$H4715/4)
+(S4710&gt;0)*($J4715&gt;S$3)*($I4715&lt;=S$3)*($I4715&gt;=S$2)*((S$3-$I4715+1)/S$4*$H4715/4)
+(S4710&gt;0)*($J4715&gt;S$3)*($I4715&lt;S$2)*$H4715/
4+(S4710&gt;0)*($J4716&gt;=S$2)*($J4716&lt;=S$3)*(($J4716-S$2+1)/S$4*$H4716/4)
+(S4710&gt;0)*($J4716&gt;S$3)*($I4716&lt;=S$3)*($I4716&gt;=S$2)*((S$3-$I4716+1)/S$4*$H4716/4)
+(S4710&gt;0)*($J4716&gt;S$3)*($I4716&lt;S$2)*$H4716/
4+(S4710&gt;0)*($J4717&gt;=S$2)*($J4717&lt;=S$3)*(($J4717-S$2+1)/S$4*$H4717/4)
+(S4710&gt;0)*($J4717&gt;S$3)*($I4717&lt;=S$3)*($I4717&gt;=S$2)*((S$3-$I4717+1)/S$4*$H4717/4)
+(S4710&gt;0)*($J4717&gt;S$3)*($I4717&lt;S$2)*$H4717/
4-$E4726/4*
S4714+(S4714&gt;0)*($J4726&gt;=S$2)*($J4726&lt;=S$3)*(($J4726-S$2+1)/S$4*$H4726/4)
+(S4714&gt;0)*($J4726&gt;S$3)*($I4726&lt;=S$3)*($I4726&gt;=S$2)*((S$3-$I4726+1)/S$4*$H4726/4)
+(S4714&gt;0)*($J4726&gt;S$3)*($I4726&lt;S$2)*$H4726/
4+(S4714&gt;0)*($J4727&gt;=S$2)*($J4727&lt;=S$3)*(($J4727-S$2+1)/S$4*$H4727/4)
+(S4714&gt;0)*($J4727&gt;S$3)*($I4727&lt;=S$3)*($I4727&gt;=S$2)*((S$3-$I4727+1)/S$4*$H4727/4)
+(S4714&gt;0)*($J4727&gt;S$3)*($I4727&lt;S$2)*$H4727/
4+(S4714&gt;0)*($J4728&gt;=S$2)*($J4728&lt;=S$3)*(($J4728-S$2+1)/S$4*$H4728/4)
+(S4714&gt;0)*($J4728&gt;S$3)*($I4728&lt;=S$3)*($I4728&gt;=S$2)*((S$3-$I4728+1)/S$4*$H4728/4)
+(S4714&gt;0)*($J4728&gt;S$3)*($I4728&lt;S$2)*$H4728/4</f>
        <v/>
      </c>
      <c r="T4720" s="111">
        <f>-$E4716/4*
T4710+(T4710&gt;0)*($J4715&gt;=T$2)*($J4715&lt;=T$3)*(($J4715-T$2+1)/T$4*$H4715/4)
+(T4710&gt;0)*($J4715&gt;T$3)*($I4715&lt;=T$3)*($I4715&gt;=T$2)*((T$3-$I4715+1)/T$4*$H4715/4)
+(T4710&gt;0)*($J4715&gt;T$3)*($I4715&lt;T$2)*$H4715/
4+(T4710&gt;0)*($J4716&gt;=T$2)*($J4716&lt;=T$3)*(($J4716-T$2+1)/T$4*$H4716/4)
+(T4710&gt;0)*($J4716&gt;T$3)*($I4716&lt;=T$3)*($I4716&gt;=T$2)*((T$3-$I4716+1)/T$4*$H4716/4)
+(T4710&gt;0)*($J4716&gt;T$3)*($I4716&lt;T$2)*$H4716/
4+(T4710&gt;0)*($J4717&gt;=T$2)*($J4717&lt;=T$3)*(($J4717-T$2+1)/T$4*$H4717/4)
+(T4710&gt;0)*($J4717&gt;T$3)*($I4717&lt;=T$3)*($I4717&gt;=T$2)*((T$3-$I4717+1)/T$4*$H4717/4)
+(T4710&gt;0)*($J4717&gt;T$3)*($I4717&lt;T$2)*$H4717/
4-$E4726/4*
T4714+(T4714&gt;0)*($J4726&gt;=T$2)*($J4726&lt;=T$3)*(($J4726-T$2+1)/T$4*$H4726/4)
+(T4714&gt;0)*($J4726&gt;T$3)*($I4726&lt;=T$3)*($I4726&gt;=T$2)*((T$3-$I4726+1)/T$4*$H4726/4)
+(T4714&gt;0)*($J4726&gt;T$3)*($I4726&lt;T$2)*$H4726/
4+(T4714&gt;0)*($J4727&gt;=T$2)*($J4727&lt;=T$3)*(($J4727-T$2+1)/T$4*$H4727/4)
+(T4714&gt;0)*($J4727&gt;T$3)*($I4727&lt;=T$3)*($I4727&gt;=T$2)*((T$3-$I4727+1)/T$4*$H4727/4)
+(T4714&gt;0)*($J4727&gt;T$3)*($I4727&lt;T$2)*$H4727/
4+(T4714&gt;0)*($J4728&gt;=T$2)*($J4728&lt;=T$3)*(($J4728-T$2+1)/T$4*$H4728/4)
+(T4714&gt;0)*($J4728&gt;T$3)*($I4728&lt;=T$3)*($I4728&gt;=T$2)*((T$3-$I4728+1)/T$4*$H4728/4)
+(T4714&gt;0)*($J4728&gt;T$3)*($I4728&lt;T$2)*$H4728/4</f>
        <v/>
      </c>
      <c r="U4720" s="111">
        <f>-$E4716/4*
U4710+(U4710&gt;0)*($J4715&gt;=U$2)*($J4715&lt;=U$3)*(($J4715-U$2+1)/U$4*$H4715/4)
+(U4710&gt;0)*($J4715&gt;U$3)*($I4715&lt;=U$3)*($I4715&gt;=U$2)*((U$3-$I4715+1)/U$4*$H4715/4)
+(U4710&gt;0)*($J4715&gt;U$3)*($I4715&lt;U$2)*$H4715/
4+(U4710&gt;0)*($J4716&gt;=U$2)*($J4716&lt;=U$3)*(($J4716-U$2+1)/U$4*$H4716/4)
+(U4710&gt;0)*($J4716&gt;U$3)*($I4716&lt;=U$3)*($I4716&gt;=U$2)*((U$3-$I4716+1)/U$4*$H4716/4)
+(U4710&gt;0)*($J4716&gt;U$3)*($I4716&lt;U$2)*$H4716/
4+(U4710&gt;0)*($J4717&gt;=U$2)*($J4717&lt;=U$3)*(($J4717-U$2+1)/U$4*$H4717/4)
+(U4710&gt;0)*($J4717&gt;U$3)*($I4717&lt;=U$3)*($I4717&gt;=U$2)*((U$3-$I4717+1)/U$4*$H4717/4)
+(U4710&gt;0)*($J4717&gt;U$3)*($I4717&lt;U$2)*$H4717/
4-$E4726/4*
U4714+(U4714&gt;0)*($J4726&gt;=U$2)*($J4726&lt;=U$3)*(($J4726-U$2+1)/U$4*$H4726/4)
+(U4714&gt;0)*($J4726&gt;U$3)*($I4726&lt;=U$3)*($I4726&gt;=U$2)*((U$3-$I4726+1)/U$4*$H4726/4)
+(U4714&gt;0)*($J4726&gt;U$3)*($I4726&lt;U$2)*$H4726/
4+(U4714&gt;0)*($J4727&gt;=U$2)*($J4727&lt;=U$3)*(($J4727-U$2+1)/U$4*$H4727/4)
+(U4714&gt;0)*($J4727&gt;U$3)*($I4727&lt;=U$3)*($I4727&gt;=U$2)*((U$3-$I4727+1)/U$4*$H4727/4)
+(U4714&gt;0)*($J4727&gt;U$3)*($I4727&lt;U$2)*$H4727/
4+(U4714&gt;0)*($J4728&gt;=U$2)*($J4728&lt;=U$3)*(($J4728-U$2+1)/U$4*$H4728/4)
+(U4714&gt;0)*($J4728&gt;U$3)*($I4728&lt;=U$3)*($I4728&gt;=U$2)*((U$3-$I4728+1)/U$4*$H4728/4)
+(U4714&gt;0)*($J4728&gt;U$3)*($I4728&lt;U$2)*$H4728/4</f>
        <v/>
      </c>
      <c r="V4720" s="111">
        <f>-$E4716/4*
V4710+(V4710&gt;0)*($J4715&gt;=V$2)*($J4715&lt;=V$3)*(($J4715-V$2+1)/V$4*$H4715/4)
+(V4710&gt;0)*($J4715&gt;V$3)*($I4715&lt;=V$3)*($I4715&gt;=V$2)*((V$3-$I4715+1)/V$4*$H4715/4)
+(V4710&gt;0)*($J4715&gt;V$3)*($I4715&lt;V$2)*$H4715/
4+(V4710&gt;0)*($J4716&gt;=V$2)*($J4716&lt;=V$3)*(($J4716-V$2+1)/V$4*$H4716/4)
+(V4710&gt;0)*($J4716&gt;V$3)*($I4716&lt;=V$3)*($I4716&gt;=V$2)*((V$3-$I4716+1)/V$4*$H4716/4)
+(V4710&gt;0)*($J4716&gt;V$3)*($I4716&lt;V$2)*$H4716/
4+(V4710&gt;0)*($J4717&gt;=V$2)*($J4717&lt;=V$3)*(($J4717-V$2+1)/V$4*$H4717/4)
+(V4710&gt;0)*($J4717&gt;V$3)*($I4717&lt;=V$3)*($I4717&gt;=V$2)*((V$3-$I4717+1)/V$4*$H4717/4)
+(V4710&gt;0)*($J4717&gt;V$3)*($I4717&lt;V$2)*$H4717/
4-$E4726/4*
V4714+(V4714&gt;0)*($J4726&gt;=V$2)*($J4726&lt;=V$3)*(($J4726-V$2+1)/V$4*$H4726/4)
+(V4714&gt;0)*($J4726&gt;V$3)*($I4726&lt;=V$3)*($I4726&gt;=V$2)*((V$3-$I4726+1)/V$4*$H4726/4)
+(V4714&gt;0)*($J4726&gt;V$3)*($I4726&lt;V$2)*$H4726/
4+(V4714&gt;0)*($J4727&gt;=V$2)*($J4727&lt;=V$3)*(($J4727-V$2+1)/V$4*$H4727/4)
+(V4714&gt;0)*($J4727&gt;V$3)*($I4727&lt;=V$3)*($I4727&gt;=V$2)*((V$3-$I4727+1)/V$4*$H4727/4)
+(V4714&gt;0)*($J4727&gt;V$3)*($I4727&lt;V$2)*$H4727/
4+(V4714&gt;0)*($J4728&gt;=V$2)*($J4728&lt;=V$3)*(($J4728-V$2+1)/V$4*$H4728/4)
+(V4714&gt;0)*($J4728&gt;V$3)*($I4728&lt;=V$3)*($I4728&gt;=V$2)*((V$3-$I4728+1)/V$4*$H4728/4)
+(V4714&gt;0)*($J4728&gt;V$3)*($I4728&lt;V$2)*$H4728/4</f>
        <v/>
      </c>
      <c r="W4720" s="111">
        <f>-$E4716/4*
W4710+(W4710&gt;0)*($J4715&gt;=W$2)*($J4715&lt;=W$3)*(($J4715-W$2+1)/W$4*$H4715/4)
+(W4710&gt;0)*($J4715&gt;W$3)*($I4715&lt;=W$3)*($I4715&gt;=W$2)*((W$3-$I4715+1)/W$4*$H4715/4)
+(W4710&gt;0)*($J4715&gt;W$3)*($I4715&lt;W$2)*$H4715/
4+(W4710&gt;0)*($J4716&gt;=W$2)*($J4716&lt;=W$3)*(($J4716-W$2+1)/W$4*$H4716/4)
+(W4710&gt;0)*($J4716&gt;W$3)*($I4716&lt;=W$3)*($I4716&gt;=W$2)*((W$3-$I4716+1)/W$4*$H4716/4)
+(W4710&gt;0)*($J4716&gt;W$3)*($I4716&lt;W$2)*$H4716/
4+(W4710&gt;0)*($J4717&gt;=W$2)*($J4717&lt;=W$3)*(($J4717-W$2+1)/W$4*$H4717/4)
+(W4710&gt;0)*($J4717&gt;W$3)*($I4717&lt;=W$3)*($I4717&gt;=W$2)*((W$3-$I4717+1)/W$4*$H4717/4)
+(W4710&gt;0)*($J4717&gt;W$3)*($I4717&lt;W$2)*$H4717/
4-$E4726/4*
W4714+(W4714&gt;0)*($J4726&gt;=W$2)*($J4726&lt;=W$3)*(($J4726-W$2+1)/W$4*$H4726/4)
+(W4714&gt;0)*($J4726&gt;W$3)*($I4726&lt;=W$3)*($I4726&gt;=W$2)*((W$3-$I4726+1)/W$4*$H4726/4)
+(W4714&gt;0)*($J4726&gt;W$3)*($I4726&lt;W$2)*$H4726/
4+(W4714&gt;0)*($J4727&gt;=W$2)*($J4727&lt;=W$3)*(($J4727-W$2+1)/W$4*$H4727/4)
+(W4714&gt;0)*($J4727&gt;W$3)*($I4727&lt;=W$3)*($I4727&gt;=W$2)*((W$3-$I4727+1)/W$4*$H4727/4)
+(W4714&gt;0)*($J4727&gt;W$3)*($I4727&lt;W$2)*$H4727/
4+(W4714&gt;0)*($J4728&gt;=W$2)*($J4728&lt;=W$3)*(($J4728-W$2+1)/W$4*$H4728/4)
+(W4714&gt;0)*($J4728&gt;W$3)*($I4728&lt;=W$3)*($I4728&gt;=W$2)*((W$3-$I4728+1)/W$4*$H4728/4)
+(W4714&gt;0)*($J4728&gt;W$3)*($I4728&lt;W$2)*$H4728/4</f>
        <v/>
      </c>
      <c r="X4720" s="111">
        <f>-$E4716/4*
X4710+(X4710&gt;0)*($J4715&gt;=X$2)*($J4715&lt;=X$3)*(($J4715-X$2+1)/X$4*$H4715/4)
+(X4710&gt;0)*($J4715&gt;X$3)*($I4715&lt;=X$3)*($I4715&gt;=X$2)*((X$3-$I4715+1)/X$4*$H4715/4)
+(X4710&gt;0)*($J4715&gt;X$3)*($I4715&lt;X$2)*$H4715/
4+(X4710&gt;0)*($J4716&gt;=X$2)*($J4716&lt;=X$3)*(($J4716-X$2+1)/X$4*$H4716/4)
+(X4710&gt;0)*($J4716&gt;X$3)*($I4716&lt;=X$3)*($I4716&gt;=X$2)*((X$3-$I4716+1)/X$4*$H4716/4)
+(X4710&gt;0)*($J4716&gt;X$3)*($I4716&lt;X$2)*$H4716/
4+(X4710&gt;0)*($J4717&gt;=X$2)*($J4717&lt;=X$3)*(($J4717-X$2+1)/X$4*$H4717/4)
+(X4710&gt;0)*($J4717&gt;X$3)*($I4717&lt;=X$3)*($I4717&gt;=X$2)*((X$3-$I4717+1)/X$4*$H4717/4)
+(X4710&gt;0)*($J4717&gt;X$3)*($I4717&lt;X$2)*$H4717/
4-$E4726/4*
X4714+(X4714&gt;0)*($J4726&gt;=X$2)*($J4726&lt;=X$3)*(($J4726-X$2+1)/X$4*$H4726/4)
+(X4714&gt;0)*($J4726&gt;X$3)*($I4726&lt;=X$3)*($I4726&gt;=X$2)*((X$3-$I4726+1)/X$4*$H4726/4)
+(X4714&gt;0)*($J4726&gt;X$3)*($I4726&lt;X$2)*$H4726/
4+(X4714&gt;0)*($J4727&gt;=X$2)*($J4727&lt;=X$3)*(($J4727-X$2+1)/X$4*$H4727/4)
+(X4714&gt;0)*($J4727&gt;X$3)*($I4727&lt;=X$3)*($I4727&gt;=X$2)*((X$3-$I4727+1)/X$4*$H4727/4)
+(X4714&gt;0)*($J4727&gt;X$3)*($I4727&lt;X$2)*$H4727/
4+(X4714&gt;0)*($J4728&gt;=X$2)*($J4728&lt;=X$3)*(($J4728-X$2+1)/X$4*$H4728/4)
+(X4714&gt;0)*($J4728&gt;X$3)*($I4728&lt;=X$3)*($I4728&gt;=X$2)*((X$3-$I4728+1)/X$4*$H4728/4)
+(X4714&gt;0)*($J4728&gt;X$3)*($I4728&lt;X$2)*$H4728/4</f>
        <v/>
      </c>
      <c r="Y4720" s="111">
        <f>-$E4716/4*
Y4710+(Y4710&gt;0)*($J4715&gt;=Y$2)*($J4715&lt;=Y$3)*(($J4715-Y$2+1)/Y$4*$H4715/4)
+(Y4710&gt;0)*($J4715&gt;Y$3)*($I4715&lt;=Y$3)*($I4715&gt;=Y$2)*((Y$3-$I4715+1)/Y$4*$H4715/4)
+(Y4710&gt;0)*($J4715&gt;Y$3)*($I4715&lt;Y$2)*$H4715/
4+(Y4710&gt;0)*($J4716&gt;=Y$2)*($J4716&lt;=Y$3)*(($J4716-Y$2+1)/Y$4*$H4716/4)
+(Y4710&gt;0)*($J4716&gt;Y$3)*($I4716&lt;=Y$3)*($I4716&gt;=Y$2)*((Y$3-$I4716+1)/Y$4*$H4716/4)
+(Y4710&gt;0)*($J4716&gt;Y$3)*($I4716&lt;Y$2)*$H4716/
4+(Y4710&gt;0)*($J4717&gt;=Y$2)*($J4717&lt;=Y$3)*(($J4717-Y$2+1)/Y$4*$H4717/4)
+(Y4710&gt;0)*($J4717&gt;Y$3)*($I4717&lt;=Y$3)*($I4717&gt;=Y$2)*((Y$3-$I4717+1)/Y$4*$H4717/4)
+(Y4710&gt;0)*($J4717&gt;Y$3)*($I4717&lt;Y$2)*$H4717/
4-$E4726/4*
Y4714+(Y4714&gt;0)*($J4726&gt;=Y$2)*($J4726&lt;=Y$3)*(($J4726-Y$2+1)/Y$4*$H4726/4)
+(Y4714&gt;0)*($J4726&gt;Y$3)*($I4726&lt;=Y$3)*($I4726&gt;=Y$2)*((Y$3-$I4726+1)/Y$4*$H4726/4)
+(Y4714&gt;0)*($J4726&gt;Y$3)*($I4726&lt;Y$2)*$H4726/
4+(Y4714&gt;0)*($J4727&gt;=Y$2)*($J4727&lt;=Y$3)*(($J4727-Y$2+1)/Y$4*$H4727/4)
+(Y4714&gt;0)*($J4727&gt;Y$3)*($I4727&lt;=Y$3)*($I4727&gt;=Y$2)*((Y$3-$I4727+1)/Y$4*$H4727/4)
+(Y4714&gt;0)*($J4727&gt;Y$3)*($I4727&lt;Y$2)*$H4727/
4+(Y4714&gt;0)*($J4728&gt;=Y$2)*($J4728&lt;=Y$3)*(($J4728-Y$2+1)/Y$4*$H4728/4)
+(Y4714&gt;0)*($J4728&gt;Y$3)*($I4728&lt;=Y$3)*($I4728&gt;=Y$2)*((Y$3-$I4728+1)/Y$4*$H4728/4)
+(Y4714&gt;0)*($J4728&gt;Y$3)*($I4728&lt;Y$2)*$H4728/4</f>
        <v/>
      </c>
      <c r="Z4720" s="111">
        <f>-$E4716/4*
Z4710+(Z4710&gt;0)*($J4715&gt;=Z$2)*($J4715&lt;=Z$3)*(($J4715-Z$2+1)/Z$4*$H4715/4)
+(Z4710&gt;0)*($J4715&gt;Z$3)*($I4715&lt;=Z$3)*($I4715&gt;=Z$2)*((Z$3-$I4715+1)/Z$4*$H4715/4)
+(Z4710&gt;0)*($J4715&gt;Z$3)*($I4715&lt;Z$2)*$H4715/
4+(Z4710&gt;0)*($J4716&gt;=Z$2)*($J4716&lt;=Z$3)*(($J4716-Z$2+1)/Z$4*$H4716/4)
+(Z4710&gt;0)*($J4716&gt;Z$3)*($I4716&lt;=Z$3)*($I4716&gt;=Z$2)*((Z$3-$I4716+1)/Z$4*$H4716/4)
+(Z4710&gt;0)*($J4716&gt;Z$3)*($I4716&lt;Z$2)*$H4716/
4+(Z4710&gt;0)*($J4717&gt;=Z$2)*($J4717&lt;=Z$3)*(($J4717-Z$2+1)/Z$4*$H4717/4)
+(Z4710&gt;0)*($J4717&gt;Z$3)*($I4717&lt;=Z$3)*($I4717&gt;=Z$2)*((Z$3-$I4717+1)/Z$4*$H4717/4)
+(Z4710&gt;0)*($J4717&gt;Z$3)*($I4717&lt;Z$2)*$H4717/
4-$E4726/4*
Z4714+(Z4714&gt;0)*($J4726&gt;=Z$2)*($J4726&lt;=Z$3)*(($J4726-Z$2+1)/Z$4*$H4726/4)
+(Z4714&gt;0)*($J4726&gt;Z$3)*($I4726&lt;=Z$3)*($I4726&gt;=Z$2)*((Z$3-$I4726+1)/Z$4*$H4726/4)
+(Z4714&gt;0)*($J4726&gt;Z$3)*($I4726&lt;Z$2)*$H4726/
4+(Z4714&gt;0)*($J4727&gt;=Z$2)*($J4727&lt;=Z$3)*(($J4727-Z$2+1)/Z$4*$H4727/4)
+(Z4714&gt;0)*($J4727&gt;Z$3)*($I4727&lt;=Z$3)*($I4727&gt;=Z$2)*((Z$3-$I4727+1)/Z$4*$H4727/4)
+(Z4714&gt;0)*($J4727&gt;Z$3)*($I4727&lt;Z$2)*$H4727/
4+(Z4714&gt;0)*($J4728&gt;=Z$2)*($J4728&lt;=Z$3)*(($J4728-Z$2+1)/Z$4*$H4728/4)
+(Z4714&gt;0)*($J4728&gt;Z$3)*($I4728&lt;=Z$3)*($I4728&gt;=Z$2)*((Z$3-$I4728+1)/Z$4*$H4728/4)
+(Z4714&gt;0)*($J4728&gt;Z$3)*($I4728&lt;Z$2)*$H4728/4</f>
        <v/>
      </c>
      <c r="AA4720" s="111">
        <f>-$E4716/4*
AA4710+(AA4710&gt;0)*($J4715&gt;=AA$2)*($J4715&lt;=AA$3)*(($J4715-AA$2+1)/AA$4*$H4715/4)
+(AA4710&gt;0)*($J4715&gt;AA$3)*($I4715&lt;=AA$3)*($I4715&gt;=AA$2)*((AA$3-$I4715+1)/AA$4*$H4715/4)
+(AA4710&gt;0)*($J4715&gt;AA$3)*($I4715&lt;AA$2)*$H4715/
4+(AA4710&gt;0)*($J4716&gt;=AA$2)*($J4716&lt;=AA$3)*(($J4716-AA$2+1)/AA$4*$H4716/4)
+(AA4710&gt;0)*($J4716&gt;AA$3)*($I4716&lt;=AA$3)*($I4716&gt;=AA$2)*((AA$3-$I4716+1)/AA$4*$H4716/4)
+(AA4710&gt;0)*($J4716&gt;AA$3)*($I4716&lt;AA$2)*$H4716/
4+(AA4710&gt;0)*($J4717&gt;=AA$2)*($J4717&lt;=AA$3)*(($J4717-AA$2+1)/AA$4*$H4717/4)
+(AA4710&gt;0)*($J4717&gt;AA$3)*($I4717&lt;=AA$3)*($I4717&gt;=AA$2)*((AA$3-$I4717+1)/AA$4*$H4717/4)
+(AA4710&gt;0)*($J4717&gt;AA$3)*($I4717&lt;AA$2)*$H4717/
4-$E4726/4*
AA4714+(AA4714&gt;0)*($J4726&gt;=AA$2)*($J4726&lt;=AA$3)*(($J4726-AA$2+1)/AA$4*$H4726/4)
+(AA4714&gt;0)*($J4726&gt;AA$3)*($I4726&lt;=AA$3)*($I4726&gt;=AA$2)*((AA$3-$I4726+1)/AA$4*$H4726/4)
+(AA4714&gt;0)*($J4726&gt;AA$3)*($I4726&lt;AA$2)*$H4726/
4+(AA4714&gt;0)*($J4727&gt;=AA$2)*($J4727&lt;=AA$3)*(($J4727-AA$2+1)/AA$4*$H4727/4)
+(AA4714&gt;0)*($J4727&gt;AA$3)*($I4727&lt;=AA$3)*($I4727&gt;=AA$2)*((AA$3-$I4727+1)/AA$4*$H4727/4)
+(AA4714&gt;0)*($J4727&gt;AA$3)*($I4727&lt;AA$2)*$H4727/
4+(AA4714&gt;0)*($J4728&gt;=AA$2)*($J4728&lt;=AA$3)*(($J4728-AA$2+1)/AA$4*$H4728/4)
+(AA4714&gt;0)*($J4728&gt;AA$3)*($I4728&lt;=AA$3)*($I4728&gt;=AA$2)*((AA$3-$I4728+1)/AA$4*$H4728/4)
+(AA4714&gt;0)*($J4728&gt;AA$3)*($I4728&lt;AA$2)*$H4728/4</f>
        <v/>
      </c>
      <c r="AB4720" s="111">
        <f>-$E4716/4*
AB4710+(AB4710&gt;0)*($J4715&gt;=AB$2)*($J4715&lt;=AB$3)*(($J4715-AB$2+1)/AB$4*$H4715/4)
+(AB4710&gt;0)*($J4715&gt;AB$3)*($I4715&lt;=AB$3)*($I4715&gt;=AB$2)*((AB$3-$I4715+1)/AB$4*$H4715/4)
+(AB4710&gt;0)*($J4715&gt;AB$3)*($I4715&lt;AB$2)*$H4715/
4+(AB4710&gt;0)*($J4716&gt;=AB$2)*($J4716&lt;=AB$3)*(($J4716-AB$2+1)/AB$4*$H4716/4)
+(AB4710&gt;0)*($J4716&gt;AB$3)*($I4716&lt;=AB$3)*($I4716&gt;=AB$2)*((AB$3-$I4716+1)/AB$4*$H4716/4)
+(AB4710&gt;0)*($J4716&gt;AB$3)*($I4716&lt;AB$2)*$H4716/
4+(AB4710&gt;0)*($J4717&gt;=AB$2)*($J4717&lt;=AB$3)*(($J4717-AB$2+1)/AB$4*$H4717/4)
+(AB4710&gt;0)*($J4717&gt;AB$3)*($I4717&lt;=AB$3)*($I4717&gt;=AB$2)*((AB$3-$I4717+1)/AB$4*$H4717/4)
+(AB4710&gt;0)*($J4717&gt;AB$3)*($I4717&lt;AB$2)*$H4717/
4-$E4726/4*
AB4714+(AB4714&gt;0)*($J4726&gt;=AB$2)*($J4726&lt;=AB$3)*(($J4726-AB$2+1)/AB$4*$H4726/4)
+(AB4714&gt;0)*($J4726&gt;AB$3)*($I4726&lt;=AB$3)*($I4726&gt;=AB$2)*((AB$3-$I4726+1)/AB$4*$H4726/4)
+(AB4714&gt;0)*($J4726&gt;AB$3)*($I4726&lt;AB$2)*$H4726/
4+(AB4714&gt;0)*($J4727&gt;=AB$2)*($J4727&lt;=AB$3)*(($J4727-AB$2+1)/AB$4*$H4727/4)
+(AB4714&gt;0)*($J4727&gt;AB$3)*($I4727&lt;=AB$3)*($I4727&gt;=AB$2)*((AB$3-$I4727+1)/AB$4*$H4727/4)
+(AB4714&gt;0)*($J4727&gt;AB$3)*($I4727&lt;AB$2)*$H4727/
4+(AB4714&gt;0)*($J4728&gt;=AB$2)*($J4728&lt;=AB$3)*(($J4728-AB$2+1)/AB$4*$H4728/4)
+(AB4714&gt;0)*($J4728&gt;AB$3)*($I4728&lt;=AB$3)*($I4728&gt;=AB$2)*((AB$3-$I4728+1)/AB$4*$H4728/4)
+(AB4714&gt;0)*($J4728&gt;AB$3)*($I4728&lt;AB$2)*$H4728/4</f>
        <v/>
      </c>
      <c r="AC4720" s="111">
        <f>-$E4716/4*
AC4710+(AC4710&gt;0)*($J4715&gt;=AC$2)*($J4715&lt;=AC$3)*(($J4715-AC$2+1)/AC$4*$H4715/4)
+(AC4710&gt;0)*($J4715&gt;AC$3)*($I4715&lt;=AC$3)*($I4715&gt;=AC$2)*((AC$3-$I4715+1)/AC$4*$H4715/4)
+(AC4710&gt;0)*($J4715&gt;AC$3)*($I4715&lt;AC$2)*$H4715/
4+(AC4710&gt;0)*($J4716&gt;=AC$2)*($J4716&lt;=AC$3)*(($J4716-AC$2+1)/AC$4*$H4716/4)
+(AC4710&gt;0)*($J4716&gt;AC$3)*($I4716&lt;=AC$3)*($I4716&gt;=AC$2)*((AC$3-$I4716+1)/AC$4*$H4716/4)
+(AC4710&gt;0)*($J4716&gt;AC$3)*($I4716&lt;AC$2)*$H4716/
4+(AC4710&gt;0)*($J4717&gt;=AC$2)*($J4717&lt;=AC$3)*(($J4717-AC$2+1)/AC$4*$H4717/4)
+(AC4710&gt;0)*($J4717&gt;AC$3)*($I4717&lt;=AC$3)*($I4717&gt;=AC$2)*((AC$3-$I4717+1)/AC$4*$H4717/4)
+(AC4710&gt;0)*($J4717&gt;AC$3)*($I4717&lt;AC$2)*$H4717/
4-$E4726/4*
AC4714+(AC4714&gt;0)*($J4726&gt;=AC$2)*($J4726&lt;=AC$3)*(($J4726-AC$2+1)/AC$4*$H4726/4)
+(AC4714&gt;0)*($J4726&gt;AC$3)*($I4726&lt;=AC$3)*($I4726&gt;=AC$2)*((AC$3-$I4726+1)/AC$4*$H4726/4)
+(AC4714&gt;0)*($J4726&gt;AC$3)*($I4726&lt;AC$2)*$H4726/
4+(AC4714&gt;0)*($J4727&gt;=AC$2)*($J4727&lt;=AC$3)*(($J4727-AC$2+1)/AC$4*$H4727/4)
+(AC4714&gt;0)*($J4727&gt;AC$3)*($I4727&lt;=AC$3)*($I4727&gt;=AC$2)*((AC$3-$I4727+1)/AC$4*$H4727/4)
+(AC4714&gt;0)*($J4727&gt;AC$3)*($I4727&lt;AC$2)*$H4727/
4+(AC4714&gt;0)*($J4728&gt;=AC$2)*($J4728&lt;=AC$3)*(($J4728-AC$2+1)/AC$4*$H4728/4)
+(AC4714&gt;0)*($J4728&gt;AC$3)*($I4728&lt;=AC$3)*($I4728&gt;=AC$2)*((AC$3-$I4728+1)/AC$4*$H4728/4)
+(AC4714&gt;0)*($J4728&gt;AC$3)*($I4728&lt;AC$2)*$H4728/4</f>
        <v/>
      </c>
      <c r="AD4720" s="111">
        <f>-$E4716/4*
AD4710+(AD4710&gt;0)*($J4715&gt;=AD$2)*($J4715&lt;=AD$3)*(($J4715-AD$2+1)/AD$4*$H4715/4)
+(AD4710&gt;0)*($J4715&gt;AD$3)*($I4715&lt;=AD$3)*($I4715&gt;=AD$2)*((AD$3-$I4715+1)/AD$4*$H4715/4)
+(AD4710&gt;0)*($J4715&gt;AD$3)*($I4715&lt;AD$2)*$H4715/
4+(AD4710&gt;0)*($J4716&gt;=AD$2)*($J4716&lt;=AD$3)*(($J4716-AD$2+1)/AD$4*$H4716/4)
+(AD4710&gt;0)*($J4716&gt;AD$3)*($I4716&lt;=AD$3)*($I4716&gt;=AD$2)*((AD$3-$I4716+1)/AD$4*$H4716/4)
+(AD4710&gt;0)*($J4716&gt;AD$3)*($I4716&lt;AD$2)*$H4716/
4+(AD4710&gt;0)*($J4717&gt;=AD$2)*($J4717&lt;=AD$3)*(($J4717-AD$2+1)/AD$4*$H4717/4)
+(AD4710&gt;0)*($J4717&gt;AD$3)*($I4717&lt;=AD$3)*($I4717&gt;=AD$2)*((AD$3-$I4717+1)/AD$4*$H4717/4)
+(AD4710&gt;0)*($J4717&gt;AD$3)*($I4717&lt;AD$2)*$H4717/
4-$E4726/4*
AD4714+(AD4714&gt;0)*($J4726&gt;=AD$2)*($J4726&lt;=AD$3)*(($J4726-AD$2+1)/AD$4*$H4726/4)
+(AD4714&gt;0)*($J4726&gt;AD$3)*($I4726&lt;=AD$3)*($I4726&gt;=AD$2)*((AD$3-$I4726+1)/AD$4*$H4726/4)
+(AD4714&gt;0)*($J4726&gt;AD$3)*($I4726&lt;AD$2)*$H4726/
4+(AD4714&gt;0)*($J4727&gt;=AD$2)*($J4727&lt;=AD$3)*(($J4727-AD$2+1)/AD$4*$H4727/4)
+(AD4714&gt;0)*($J4727&gt;AD$3)*($I4727&lt;=AD$3)*($I4727&gt;=AD$2)*((AD$3-$I4727+1)/AD$4*$H4727/4)
+(AD4714&gt;0)*($J4727&gt;AD$3)*($I4727&lt;AD$2)*$H4727/
4+(AD4714&gt;0)*($J4728&gt;=AD$2)*($J4728&lt;=AD$3)*(($J4728-AD$2+1)/AD$4*$H4728/4)
+(AD4714&gt;0)*($J4728&gt;AD$3)*($I4728&lt;=AD$3)*($I4728&gt;=AD$2)*((AD$3-$I4728+1)/AD$4*$H4728/4)
+(AD4714&gt;0)*($J4728&gt;AD$3)*($I4728&lt;AD$2)*$H4728/4</f>
        <v/>
      </c>
      <c r="AE4720" s="111">
        <f>-$E4716/4*
AE4710+(AE4710&gt;0)*($J4715&gt;=AE$2)*($J4715&lt;=AE$3)*(($J4715-AE$2+1)/AE$4*$H4715/4)
+(AE4710&gt;0)*($J4715&gt;AE$3)*($I4715&lt;=AE$3)*($I4715&gt;=AE$2)*((AE$3-$I4715+1)/AE$4*$H4715/4)
+(AE4710&gt;0)*($J4715&gt;AE$3)*($I4715&lt;AE$2)*$H4715/
4+(AE4710&gt;0)*($J4716&gt;=AE$2)*($J4716&lt;=AE$3)*(($J4716-AE$2+1)/AE$4*$H4716/4)
+(AE4710&gt;0)*($J4716&gt;AE$3)*($I4716&lt;=AE$3)*($I4716&gt;=AE$2)*((AE$3-$I4716+1)/AE$4*$H4716/4)
+(AE4710&gt;0)*($J4716&gt;AE$3)*($I4716&lt;AE$2)*$H4716/
4+(AE4710&gt;0)*($J4717&gt;=AE$2)*($J4717&lt;=AE$3)*(($J4717-AE$2+1)/AE$4*$H4717/4)
+(AE4710&gt;0)*($J4717&gt;AE$3)*($I4717&lt;=AE$3)*($I4717&gt;=AE$2)*((AE$3-$I4717+1)/AE$4*$H4717/4)
+(AE4710&gt;0)*($J4717&gt;AE$3)*($I4717&lt;AE$2)*$H4717/
4-$E4726/4*
AE4714+(AE4714&gt;0)*($J4726&gt;=AE$2)*($J4726&lt;=AE$3)*(($J4726-AE$2+1)/AE$4*$H4726/4)
+(AE4714&gt;0)*($J4726&gt;AE$3)*($I4726&lt;=AE$3)*($I4726&gt;=AE$2)*((AE$3-$I4726+1)/AE$4*$H4726/4)
+(AE4714&gt;0)*($J4726&gt;AE$3)*($I4726&lt;AE$2)*$H4726/
4+(AE4714&gt;0)*($J4727&gt;=AE$2)*($J4727&lt;=AE$3)*(($J4727-AE$2+1)/AE$4*$H4727/4)
+(AE4714&gt;0)*($J4727&gt;AE$3)*($I4727&lt;=AE$3)*($I4727&gt;=AE$2)*((AE$3-$I4727+1)/AE$4*$H4727/4)
+(AE4714&gt;0)*($J4727&gt;AE$3)*($I4727&lt;AE$2)*$H4727/
4+(AE4714&gt;0)*($J4728&gt;=AE$2)*($J4728&lt;=AE$3)*(($J4728-AE$2+1)/AE$4*$H4728/4)
+(AE4714&gt;0)*($J4728&gt;AE$3)*($I4728&lt;=AE$3)*($I4728&gt;=AE$2)*((AE$3-$I4728+1)/AE$4*$H4728/4)
+(AE4714&gt;0)*($J4728&gt;AE$3)*($I4728&lt;AE$2)*$H4728/4</f>
        <v/>
      </c>
      <c r="AF4720" s="111">
        <f>-$E4716/4*
AF4710+(AF4710&gt;0)*($J4715&gt;=AF$2)*($J4715&lt;=AF$3)*(($J4715-AF$2+1)/AF$4*$H4715/4)
+(AF4710&gt;0)*($J4715&gt;AF$3)*($I4715&lt;=AF$3)*($I4715&gt;=AF$2)*((AF$3-$I4715+1)/AF$4*$H4715/4)
+(AF4710&gt;0)*($J4715&gt;AF$3)*($I4715&lt;AF$2)*$H4715/
4+(AF4710&gt;0)*($J4716&gt;=AF$2)*($J4716&lt;=AF$3)*(($J4716-AF$2+1)/AF$4*$H4716/4)
+(AF4710&gt;0)*($J4716&gt;AF$3)*($I4716&lt;=AF$3)*($I4716&gt;=AF$2)*((AF$3-$I4716+1)/AF$4*$H4716/4)
+(AF4710&gt;0)*($J4716&gt;AF$3)*($I4716&lt;AF$2)*$H4716/
4+(AF4710&gt;0)*($J4717&gt;=AF$2)*($J4717&lt;=AF$3)*(($J4717-AF$2+1)/AF$4*$H4717/4)
+(AF4710&gt;0)*($J4717&gt;AF$3)*($I4717&lt;=AF$3)*($I4717&gt;=AF$2)*((AF$3-$I4717+1)/AF$4*$H4717/4)
+(AF4710&gt;0)*($J4717&gt;AF$3)*($I4717&lt;AF$2)*$H4717/
4-$E4726/4*
AF4714+(AF4714&gt;0)*($J4726&gt;=AF$2)*($J4726&lt;=AF$3)*(($J4726-AF$2+1)/AF$4*$H4726/4)
+(AF4714&gt;0)*($J4726&gt;AF$3)*($I4726&lt;=AF$3)*($I4726&gt;=AF$2)*((AF$3-$I4726+1)/AF$4*$H4726/4)
+(AF4714&gt;0)*($J4726&gt;AF$3)*($I4726&lt;AF$2)*$H4726/
4+(AF4714&gt;0)*($J4727&gt;=AF$2)*($J4727&lt;=AF$3)*(($J4727-AF$2+1)/AF$4*$H4727/4)
+(AF4714&gt;0)*($J4727&gt;AF$3)*($I4727&lt;=AF$3)*($I4727&gt;=AF$2)*((AF$3-$I4727+1)/AF$4*$H4727/4)
+(AF4714&gt;0)*($J4727&gt;AF$3)*($I4727&lt;AF$2)*$H4727/
4+(AF4714&gt;0)*($J4728&gt;=AF$2)*($J4728&lt;=AF$3)*(($J4728-AF$2+1)/AF$4*$H4728/4)
+(AF4714&gt;0)*($J4728&gt;AF$3)*($I4728&lt;=AF$3)*($I4728&gt;=AF$2)*((AF$3-$I4728+1)/AF$4*$H4728/4)
+(AF4714&gt;0)*($J4728&gt;AF$3)*($I4728&lt;AF$2)*$H4728/4</f>
        <v/>
      </c>
      <c r="AG4720" s="111">
        <f>-$E4716/4*
AG4710+(AG4710&gt;0)*($J4715&gt;=AG$2)*($J4715&lt;=AG$3)*(($J4715-AG$2+1)/AG$4*$H4715/4)
+(AG4710&gt;0)*($J4715&gt;AG$3)*($I4715&lt;=AG$3)*($I4715&gt;=AG$2)*((AG$3-$I4715+1)/AG$4*$H4715/4)
+(AG4710&gt;0)*($J4715&gt;AG$3)*($I4715&lt;AG$2)*$H4715/
4+(AG4710&gt;0)*($J4716&gt;=AG$2)*($J4716&lt;=AG$3)*(($J4716-AG$2+1)/AG$4*$H4716/4)
+(AG4710&gt;0)*($J4716&gt;AG$3)*($I4716&lt;=AG$3)*($I4716&gt;=AG$2)*((AG$3-$I4716+1)/AG$4*$H4716/4)
+(AG4710&gt;0)*($J4716&gt;AG$3)*($I4716&lt;AG$2)*$H4716/
4+(AG4710&gt;0)*($J4717&gt;=AG$2)*($J4717&lt;=AG$3)*(($J4717-AG$2+1)/AG$4*$H4717/4)
+(AG4710&gt;0)*($J4717&gt;AG$3)*($I4717&lt;=AG$3)*($I4717&gt;=AG$2)*((AG$3-$I4717+1)/AG$4*$H4717/4)
+(AG4710&gt;0)*($J4717&gt;AG$3)*($I4717&lt;AG$2)*$H4717/
4-$E4726/4*
AG4714+(AG4714&gt;0)*($J4726&gt;=AG$2)*($J4726&lt;=AG$3)*(($J4726-AG$2+1)/AG$4*$H4726/4)
+(AG4714&gt;0)*($J4726&gt;AG$3)*($I4726&lt;=AG$3)*($I4726&gt;=AG$2)*((AG$3-$I4726+1)/AG$4*$H4726/4)
+(AG4714&gt;0)*($J4726&gt;AG$3)*($I4726&lt;AG$2)*$H4726/
4+(AG4714&gt;0)*($J4727&gt;=AG$2)*($J4727&lt;=AG$3)*(($J4727-AG$2+1)/AG$4*$H4727/4)
+(AG4714&gt;0)*($J4727&gt;AG$3)*($I4727&lt;=AG$3)*($I4727&gt;=AG$2)*((AG$3-$I4727+1)/AG$4*$H4727/4)
+(AG4714&gt;0)*($J4727&gt;AG$3)*($I4727&lt;AG$2)*$H4727/
4+(AG4714&gt;0)*($J4728&gt;=AG$2)*($J4728&lt;=AG$3)*(($J4728-AG$2+1)/AG$4*$H4728/4)
+(AG4714&gt;0)*($J4728&gt;AG$3)*($I4728&lt;=AG$3)*($I4728&gt;=AG$2)*((AG$3-$I4728+1)/AG$4*$H4728/4)
+(AG4714&gt;0)*($J4728&gt;AG$3)*($I4728&lt;AG$2)*$H4728/4</f>
        <v/>
      </c>
      <c r="AH4720" s="111">
        <f>-$E4716/4*
AH4710+(AH4710&gt;0)*($J4715&gt;=AH$2)*($J4715&lt;=AH$3)*(($J4715-AH$2+1)/AH$4*$H4715/4)
+(AH4710&gt;0)*($J4715&gt;AH$3)*($I4715&lt;=AH$3)*($I4715&gt;=AH$2)*((AH$3-$I4715+1)/AH$4*$H4715/4)
+(AH4710&gt;0)*($J4715&gt;AH$3)*($I4715&lt;AH$2)*$H4715/
4+(AH4710&gt;0)*($J4716&gt;=AH$2)*($J4716&lt;=AH$3)*(($J4716-AH$2+1)/AH$4*$H4716/4)
+(AH4710&gt;0)*($J4716&gt;AH$3)*($I4716&lt;=AH$3)*($I4716&gt;=AH$2)*((AH$3-$I4716+1)/AH$4*$H4716/4)
+(AH4710&gt;0)*($J4716&gt;AH$3)*($I4716&lt;AH$2)*$H4716/
4+(AH4710&gt;0)*($J4717&gt;=AH$2)*($J4717&lt;=AH$3)*(($J4717-AH$2+1)/AH$4*$H4717/4)
+(AH4710&gt;0)*($J4717&gt;AH$3)*($I4717&lt;=AH$3)*($I4717&gt;=AH$2)*((AH$3-$I4717+1)/AH$4*$H4717/4)
+(AH4710&gt;0)*($J4717&gt;AH$3)*($I4717&lt;AH$2)*$H4717/
4-$E4726/4*
AH4714+(AH4714&gt;0)*($J4726&gt;=AH$2)*($J4726&lt;=AH$3)*(($J4726-AH$2+1)/AH$4*$H4726/4)
+(AH4714&gt;0)*($J4726&gt;AH$3)*($I4726&lt;=AH$3)*($I4726&gt;=AH$2)*((AH$3-$I4726+1)/AH$4*$H4726/4)
+(AH4714&gt;0)*($J4726&gt;AH$3)*($I4726&lt;AH$2)*$H4726/
4+(AH4714&gt;0)*($J4727&gt;=AH$2)*($J4727&lt;=AH$3)*(($J4727-AH$2+1)/AH$4*$H4727/4)
+(AH4714&gt;0)*($J4727&gt;AH$3)*($I4727&lt;=AH$3)*($I4727&gt;=AH$2)*((AH$3-$I4727+1)/AH$4*$H4727/4)
+(AH4714&gt;0)*($J4727&gt;AH$3)*($I4727&lt;AH$2)*$H4727/
4+(AH4714&gt;0)*($J4728&gt;=AH$2)*($J4728&lt;=AH$3)*(($J4728-AH$2+1)/AH$4*$H4728/4)
+(AH4714&gt;0)*($J4728&gt;AH$3)*($I4728&lt;=AH$3)*($I4728&gt;=AH$2)*((AH$3-$I4728+1)/AH$4*$H4728/4)
+(AH4714&gt;0)*($J4728&gt;AH$3)*($I4728&lt;AH$2)*$H4728/4</f>
        <v/>
      </c>
      <c r="AI4720" s="111">
        <f>-$E4716/4*
AI4710+(AI4710&gt;0)*($J4715&gt;=AI$2)*($J4715&lt;=AI$3)*(($J4715-AI$2+1)/AI$4*$H4715/4)
+(AI4710&gt;0)*($J4715&gt;AI$3)*($I4715&lt;=AI$3)*($I4715&gt;=AI$2)*((AI$3-$I4715+1)/AI$4*$H4715/4)
+(AI4710&gt;0)*($J4715&gt;AI$3)*($I4715&lt;AI$2)*$H4715/
4+(AI4710&gt;0)*($J4716&gt;=AI$2)*($J4716&lt;=AI$3)*(($J4716-AI$2+1)/AI$4*$H4716/4)
+(AI4710&gt;0)*($J4716&gt;AI$3)*($I4716&lt;=AI$3)*($I4716&gt;=AI$2)*((AI$3-$I4716+1)/AI$4*$H4716/4)
+(AI4710&gt;0)*($J4716&gt;AI$3)*($I4716&lt;AI$2)*$H4716/
4+(AI4710&gt;0)*($J4717&gt;=AI$2)*($J4717&lt;=AI$3)*(($J4717-AI$2+1)/AI$4*$H4717/4)
+(AI4710&gt;0)*($J4717&gt;AI$3)*($I4717&lt;=AI$3)*($I4717&gt;=AI$2)*((AI$3-$I4717+1)/AI$4*$H4717/4)
+(AI4710&gt;0)*($J4717&gt;AI$3)*($I4717&lt;AI$2)*$H4717/
4-$E4726/4*
AI4714+(AI4714&gt;0)*($J4726&gt;=AI$2)*($J4726&lt;=AI$3)*(($J4726-AI$2+1)/AI$4*$H4726/4)
+(AI4714&gt;0)*($J4726&gt;AI$3)*($I4726&lt;=AI$3)*($I4726&gt;=AI$2)*((AI$3-$I4726+1)/AI$4*$H4726/4)
+(AI4714&gt;0)*($J4726&gt;AI$3)*($I4726&lt;AI$2)*$H4726/
4+(AI4714&gt;0)*($J4727&gt;=AI$2)*($J4727&lt;=AI$3)*(($J4727-AI$2+1)/AI$4*$H4727/4)
+(AI4714&gt;0)*($J4727&gt;AI$3)*($I4727&lt;=AI$3)*($I4727&gt;=AI$2)*((AI$3-$I4727+1)/AI$4*$H4727/4)
+(AI4714&gt;0)*($J4727&gt;AI$3)*($I4727&lt;AI$2)*$H4727/
4+(AI4714&gt;0)*($J4728&gt;=AI$2)*($J4728&lt;=AI$3)*(($J4728-AI$2+1)/AI$4*$H4728/4)
+(AI4714&gt;0)*($J4728&gt;AI$3)*($I4728&lt;=AI$3)*($I4728&gt;=AI$2)*((AI$3-$I4728+1)/AI$4*$H4728/4)
+(AI4714&gt;0)*($J4728&gt;AI$3)*($I4728&lt;AI$2)*$H4728/4</f>
        <v/>
      </c>
      <c r="AJ4720" s="111">
        <f>-$E4716/4*
AJ4710+(AJ4710&gt;0)*($J4715&gt;=AJ$2)*($J4715&lt;=AJ$3)*(($J4715-AJ$2+1)/AJ$4*$H4715/4)
+(AJ4710&gt;0)*($J4715&gt;AJ$3)*($I4715&lt;=AJ$3)*($I4715&gt;=AJ$2)*((AJ$3-$I4715+1)/AJ$4*$H4715/4)
+(AJ4710&gt;0)*($J4715&gt;AJ$3)*($I4715&lt;AJ$2)*$H4715/
4+(AJ4710&gt;0)*($J4716&gt;=AJ$2)*($J4716&lt;=AJ$3)*(($J4716-AJ$2+1)/AJ$4*$H4716/4)
+(AJ4710&gt;0)*($J4716&gt;AJ$3)*($I4716&lt;=AJ$3)*($I4716&gt;=AJ$2)*((AJ$3-$I4716+1)/AJ$4*$H4716/4)
+(AJ4710&gt;0)*($J4716&gt;AJ$3)*($I4716&lt;AJ$2)*$H4716/
4+(AJ4710&gt;0)*($J4717&gt;=AJ$2)*($J4717&lt;=AJ$3)*(($J4717-AJ$2+1)/AJ$4*$H4717/4)
+(AJ4710&gt;0)*($J4717&gt;AJ$3)*($I4717&lt;=AJ$3)*($I4717&gt;=AJ$2)*((AJ$3-$I4717+1)/AJ$4*$H4717/4)
+(AJ4710&gt;0)*($J4717&gt;AJ$3)*($I4717&lt;AJ$2)*$H4717/
4-$E4726/4*
AJ4714+(AJ4714&gt;0)*($J4726&gt;=AJ$2)*($J4726&lt;=AJ$3)*(($J4726-AJ$2+1)/AJ$4*$H4726/4)
+(AJ4714&gt;0)*($J4726&gt;AJ$3)*($I4726&lt;=AJ$3)*($I4726&gt;=AJ$2)*((AJ$3-$I4726+1)/AJ$4*$H4726/4)
+(AJ4714&gt;0)*($J4726&gt;AJ$3)*($I4726&lt;AJ$2)*$H4726/
4+(AJ4714&gt;0)*($J4727&gt;=AJ$2)*($J4727&lt;=AJ$3)*(($J4727-AJ$2+1)/AJ$4*$H4727/4)
+(AJ4714&gt;0)*($J4727&gt;AJ$3)*($I4727&lt;=AJ$3)*($I4727&gt;=AJ$2)*((AJ$3-$I4727+1)/AJ$4*$H4727/4)
+(AJ4714&gt;0)*($J4727&gt;AJ$3)*($I4727&lt;AJ$2)*$H4727/
4+(AJ4714&gt;0)*($J4728&gt;=AJ$2)*($J4728&lt;=AJ$3)*(($J4728-AJ$2+1)/AJ$4*$H4728/4)
+(AJ4714&gt;0)*($J4728&gt;AJ$3)*($I4728&lt;=AJ$3)*($I4728&gt;=AJ$2)*((AJ$3-$I4728+1)/AJ$4*$H4728/4)
+(AJ4714&gt;0)*($J4728&gt;AJ$3)*($I4728&lt;AJ$2)*$H4728/4</f>
        <v/>
      </c>
      <c r="AK4720" s="111">
        <f>-$E4716/4*
AK4710+(AK4710&gt;0)*($J4715&gt;=AK$2)*($J4715&lt;=AK$3)*(($J4715-AK$2+1)/AK$4*$H4715/4)
+(AK4710&gt;0)*($J4715&gt;AK$3)*($I4715&lt;=AK$3)*($I4715&gt;=AK$2)*((AK$3-$I4715+1)/AK$4*$H4715/4)
+(AK4710&gt;0)*($J4715&gt;AK$3)*($I4715&lt;AK$2)*$H4715/
4+(AK4710&gt;0)*($J4716&gt;=AK$2)*($J4716&lt;=AK$3)*(($J4716-AK$2+1)/AK$4*$H4716/4)
+(AK4710&gt;0)*($J4716&gt;AK$3)*($I4716&lt;=AK$3)*($I4716&gt;=AK$2)*((AK$3-$I4716+1)/AK$4*$H4716/4)
+(AK4710&gt;0)*($J4716&gt;AK$3)*($I4716&lt;AK$2)*$H4716/
4+(AK4710&gt;0)*($J4717&gt;=AK$2)*($J4717&lt;=AK$3)*(($J4717-AK$2+1)/AK$4*$H4717/4)
+(AK4710&gt;0)*($J4717&gt;AK$3)*($I4717&lt;=AK$3)*($I4717&gt;=AK$2)*((AK$3-$I4717+1)/AK$4*$H4717/4)
+(AK4710&gt;0)*($J4717&gt;AK$3)*($I4717&lt;AK$2)*$H4717/
4-$E4726/4*
AK4714+(AK4714&gt;0)*($J4726&gt;=AK$2)*($J4726&lt;=AK$3)*(($J4726-AK$2+1)/AK$4*$H4726/4)
+(AK4714&gt;0)*($J4726&gt;AK$3)*($I4726&lt;=AK$3)*($I4726&gt;=AK$2)*((AK$3-$I4726+1)/AK$4*$H4726/4)
+(AK4714&gt;0)*($J4726&gt;AK$3)*($I4726&lt;AK$2)*$H4726/
4+(AK4714&gt;0)*($J4727&gt;=AK$2)*($J4727&lt;=AK$3)*(($J4727-AK$2+1)/AK$4*$H4727/4)
+(AK4714&gt;0)*($J4727&gt;AK$3)*($I4727&lt;=AK$3)*($I4727&gt;=AK$2)*((AK$3-$I4727+1)/AK$4*$H4727/4)
+(AK4714&gt;0)*($J4727&gt;AK$3)*($I4727&lt;AK$2)*$H4727/
4+(AK4714&gt;0)*($J4728&gt;=AK$2)*($J4728&lt;=AK$3)*(($J4728-AK$2+1)/AK$4*$H4728/4)
+(AK4714&gt;0)*($J4728&gt;AK$3)*($I4728&lt;=AK$3)*($I4728&gt;=AK$2)*((AK$3-$I4728+1)/AK$4*$H4728/4)
+(AK4714&gt;0)*($J4728&gt;AK$3)*($I4728&lt;AK$2)*$H4728/4</f>
        <v/>
      </c>
      <c r="AL4720" s="111">
        <f>-$E4716/4*
AL4710+(AL4710&gt;0)*($J4715&gt;=AL$2)*($J4715&lt;=AL$3)*(($J4715-AL$2+1)/AL$4*$H4715/4)
+(AL4710&gt;0)*($J4715&gt;AL$3)*($I4715&lt;=AL$3)*($I4715&gt;=AL$2)*((AL$3-$I4715+1)/AL$4*$H4715/4)
+(AL4710&gt;0)*($J4715&gt;AL$3)*($I4715&lt;AL$2)*$H4715/
4+(AL4710&gt;0)*($J4716&gt;=AL$2)*($J4716&lt;=AL$3)*(($J4716-AL$2+1)/AL$4*$H4716/4)
+(AL4710&gt;0)*($J4716&gt;AL$3)*($I4716&lt;=AL$3)*($I4716&gt;=AL$2)*((AL$3-$I4716+1)/AL$4*$H4716/4)
+(AL4710&gt;0)*($J4716&gt;AL$3)*($I4716&lt;AL$2)*$H4716/
4+(AL4710&gt;0)*($J4717&gt;=AL$2)*($J4717&lt;=AL$3)*(($J4717-AL$2+1)/AL$4*$H4717/4)
+(AL4710&gt;0)*($J4717&gt;AL$3)*($I4717&lt;=AL$3)*($I4717&gt;=AL$2)*((AL$3-$I4717+1)/AL$4*$H4717/4)
+(AL4710&gt;0)*($J4717&gt;AL$3)*($I4717&lt;AL$2)*$H4717/
4-$E4726/4*
AL4714+(AL4714&gt;0)*($J4726&gt;=AL$2)*($J4726&lt;=AL$3)*(($J4726-AL$2+1)/AL$4*$H4726/4)
+(AL4714&gt;0)*($J4726&gt;AL$3)*($I4726&lt;=AL$3)*($I4726&gt;=AL$2)*((AL$3-$I4726+1)/AL$4*$H4726/4)
+(AL4714&gt;0)*($J4726&gt;AL$3)*($I4726&lt;AL$2)*$H4726/
4+(AL4714&gt;0)*($J4727&gt;=AL$2)*($J4727&lt;=AL$3)*(($J4727-AL$2+1)/AL$4*$H4727/4)
+(AL4714&gt;0)*($J4727&gt;AL$3)*($I4727&lt;=AL$3)*($I4727&gt;=AL$2)*((AL$3-$I4727+1)/AL$4*$H4727/4)
+(AL4714&gt;0)*($J4727&gt;AL$3)*($I4727&lt;AL$2)*$H4727/
4+(AL4714&gt;0)*($J4728&gt;=AL$2)*($J4728&lt;=AL$3)*(($J4728-AL$2+1)/AL$4*$H4728/4)
+(AL4714&gt;0)*($J4728&gt;AL$3)*($I4728&lt;=AL$3)*($I4728&gt;=AL$2)*((AL$3-$I4728+1)/AL$4*$H4728/4)
+(AL4714&gt;0)*($J4728&gt;AL$3)*($I4728&lt;AL$2)*$H4728/4</f>
        <v/>
      </c>
      <c r="AM4720" s="111">
        <f>-$E4716/4*
AM4710+(AM4710&gt;0)*($J4715&gt;=AM$2)*($J4715&lt;=AM$3)*(($J4715-AM$2+1)/AM$4*$H4715/4)
+(AM4710&gt;0)*($J4715&gt;AM$3)*($I4715&lt;=AM$3)*($I4715&gt;=AM$2)*((AM$3-$I4715+1)/AM$4*$H4715/4)
+(AM4710&gt;0)*($J4715&gt;AM$3)*($I4715&lt;AM$2)*$H4715/
4+(AM4710&gt;0)*($J4716&gt;=AM$2)*($J4716&lt;=AM$3)*(($J4716-AM$2+1)/AM$4*$H4716/4)
+(AM4710&gt;0)*($J4716&gt;AM$3)*($I4716&lt;=AM$3)*($I4716&gt;=AM$2)*((AM$3-$I4716+1)/AM$4*$H4716/4)
+(AM4710&gt;0)*($J4716&gt;AM$3)*($I4716&lt;AM$2)*$H4716/
4+(AM4710&gt;0)*($J4717&gt;=AM$2)*($J4717&lt;=AM$3)*(($J4717-AM$2+1)/AM$4*$H4717/4)
+(AM4710&gt;0)*($J4717&gt;AM$3)*($I4717&lt;=AM$3)*($I4717&gt;=AM$2)*((AM$3-$I4717+1)/AM$4*$H4717/4)
+(AM4710&gt;0)*($J4717&gt;AM$3)*($I4717&lt;AM$2)*$H4717/
4-$E4726/4*
AM4714+(AM4714&gt;0)*($J4726&gt;=AM$2)*($J4726&lt;=AM$3)*(($J4726-AM$2+1)/AM$4*$H4726/4)
+(AM4714&gt;0)*($J4726&gt;AM$3)*($I4726&lt;=AM$3)*($I4726&gt;=AM$2)*((AM$3-$I4726+1)/AM$4*$H4726/4)
+(AM4714&gt;0)*($J4726&gt;AM$3)*($I4726&lt;AM$2)*$H4726/
4+(AM4714&gt;0)*($J4727&gt;=AM$2)*($J4727&lt;=AM$3)*(($J4727-AM$2+1)/AM$4*$H4727/4)
+(AM4714&gt;0)*($J4727&gt;AM$3)*($I4727&lt;=AM$3)*($I4727&gt;=AM$2)*((AM$3-$I4727+1)/AM$4*$H4727/4)
+(AM4714&gt;0)*($J4727&gt;AM$3)*($I4727&lt;AM$2)*$H4727/
4+(AM4714&gt;0)*($J4728&gt;=AM$2)*($J4728&lt;=AM$3)*(($J4728-AM$2+1)/AM$4*$H4728/4)
+(AM4714&gt;0)*($J4728&gt;AM$3)*($I4728&lt;=AM$3)*($I4728&gt;=AM$2)*((AM$3-$I4728+1)/AM$4*$H4728/4)
+(AM4714&gt;0)*($J4728&gt;AM$3)*($I4728&lt;AM$2)*$H4728/4</f>
        <v/>
      </c>
      <c r="AN4720" s="111">
        <f>-$E4716/4*
AN4710+(AN4710&gt;0)*($J4715&gt;=AN$2)*($J4715&lt;=AN$3)*(($J4715-AN$2+1)/AN$4*$H4715/4)
+(AN4710&gt;0)*($J4715&gt;AN$3)*($I4715&lt;=AN$3)*($I4715&gt;=AN$2)*((AN$3-$I4715+1)/AN$4*$H4715/4)
+(AN4710&gt;0)*($J4715&gt;AN$3)*($I4715&lt;AN$2)*$H4715/
4+(AN4710&gt;0)*($J4716&gt;=AN$2)*($J4716&lt;=AN$3)*(($J4716-AN$2+1)/AN$4*$H4716/4)
+(AN4710&gt;0)*($J4716&gt;AN$3)*($I4716&lt;=AN$3)*($I4716&gt;=AN$2)*((AN$3-$I4716+1)/AN$4*$H4716/4)
+(AN4710&gt;0)*($J4716&gt;AN$3)*($I4716&lt;AN$2)*$H4716/
4+(AN4710&gt;0)*($J4717&gt;=AN$2)*($J4717&lt;=AN$3)*(($J4717-AN$2+1)/AN$4*$H4717/4)
+(AN4710&gt;0)*($J4717&gt;AN$3)*($I4717&lt;=AN$3)*($I4717&gt;=AN$2)*((AN$3-$I4717+1)/AN$4*$H4717/4)
+(AN4710&gt;0)*($J4717&gt;AN$3)*($I4717&lt;AN$2)*$H4717/
4-$E4726/4*
AN4714+(AN4714&gt;0)*($J4726&gt;=AN$2)*($J4726&lt;=AN$3)*(($J4726-AN$2+1)/AN$4*$H4726/4)
+(AN4714&gt;0)*($J4726&gt;AN$3)*($I4726&lt;=AN$3)*($I4726&gt;=AN$2)*((AN$3-$I4726+1)/AN$4*$H4726/4)
+(AN4714&gt;0)*($J4726&gt;AN$3)*($I4726&lt;AN$2)*$H4726/
4+(AN4714&gt;0)*($J4727&gt;=AN$2)*($J4727&lt;=AN$3)*(($J4727-AN$2+1)/AN$4*$H4727/4)
+(AN4714&gt;0)*($J4727&gt;AN$3)*($I4727&lt;=AN$3)*($I4727&gt;=AN$2)*((AN$3-$I4727+1)/AN$4*$H4727/4)
+(AN4714&gt;0)*($J4727&gt;AN$3)*($I4727&lt;AN$2)*$H4727/
4+(AN4714&gt;0)*($J4728&gt;=AN$2)*($J4728&lt;=AN$3)*(($J4728-AN$2+1)/AN$4*$H4728/4)
+(AN4714&gt;0)*($J4728&gt;AN$3)*($I4728&lt;=AN$3)*($I4728&gt;=AN$2)*((AN$3-$I4728+1)/AN$4*$H4728/4)
+(AN4714&gt;0)*($J4728&gt;AN$3)*($I4728&lt;AN$2)*$H4728/4</f>
        <v/>
      </c>
      <c r="AO4720" s="111">
        <f>-$E4716/4*
AO4710+(AO4710&gt;0)*($J4715&gt;=AO$2)*($J4715&lt;=AO$3)*(($J4715-AO$2+1)/AO$4*$H4715/4)
+(AO4710&gt;0)*($J4715&gt;AO$3)*($I4715&lt;=AO$3)*($I4715&gt;=AO$2)*((AO$3-$I4715+1)/AO$4*$H4715/4)
+(AO4710&gt;0)*($J4715&gt;AO$3)*($I4715&lt;AO$2)*$H4715/
4+(AO4710&gt;0)*($J4716&gt;=AO$2)*($J4716&lt;=AO$3)*(($J4716-AO$2+1)/AO$4*$H4716/4)
+(AO4710&gt;0)*($J4716&gt;AO$3)*($I4716&lt;=AO$3)*($I4716&gt;=AO$2)*((AO$3-$I4716+1)/AO$4*$H4716/4)
+(AO4710&gt;0)*($J4716&gt;AO$3)*($I4716&lt;AO$2)*$H4716/
4+(AO4710&gt;0)*($J4717&gt;=AO$2)*($J4717&lt;=AO$3)*(($J4717-AO$2+1)/AO$4*$H4717/4)
+(AO4710&gt;0)*($J4717&gt;AO$3)*($I4717&lt;=AO$3)*($I4717&gt;=AO$2)*((AO$3-$I4717+1)/AO$4*$H4717/4)
+(AO4710&gt;0)*($J4717&gt;AO$3)*($I4717&lt;AO$2)*$H4717/
4-$E4726/4*
AO4714+(AO4714&gt;0)*($J4726&gt;=AO$2)*($J4726&lt;=AO$3)*(($J4726-AO$2+1)/AO$4*$H4726/4)
+(AO4714&gt;0)*($J4726&gt;AO$3)*($I4726&lt;=AO$3)*($I4726&gt;=AO$2)*((AO$3-$I4726+1)/AO$4*$H4726/4)
+(AO4714&gt;0)*($J4726&gt;AO$3)*($I4726&lt;AO$2)*$H4726/
4+(AO4714&gt;0)*($J4727&gt;=AO$2)*($J4727&lt;=AO$3)*(($J4727-AO$2+1)/AO$4*$H4727/4)
+(AO4714&gt;0)*($J4727&gt;AO$3)*($I4727&lt;=AO$3)*($I4727&gt;=AO$2)*((AO$3-$I4727+1)/AO$4*$H4727/4)
+(AO4714&gt;0)*($J4727&gt;AO$3)*($I4727&lt;AO$2)*$H4727/
4+(AO4714&gt;0)*($J4728&gt;=AO$2)*($J4728&lt;=AO$3)*(($J4728-AO$2+1)/AO$4*$H4728/4)
+(AO4714&gt;0)*($J4728&gt;AO$3)*($I4728&lt;=AO$3)*($I4728&gt;=AO$2)*((AO$3-$I4728+1)/AO$4*$H4728/4)
+(AO4714&gt;0)*($J4728&gt;AO$3)*($I4728&lt;AO$2)*$H4728/4</f>
        <v/>
      </c>
      <c r="AP4720" s="111">
        <f>-$E4716/4*
AP4710+(AP4710&gt;0)*($J4715&gt;=AP$2)*($J4715&lt;=AP$3)*(($J4715-AP$2+1)/AP$4*$H4715/4)
+(AP4710&gt;0)*($J4715&gt;AP$3)*($I4715&lt;=AP$3)*($I4715&gt;=AP$2)*((AP$3-$I4715+1)/AP$4*$H4715/4)
+(AP4710&gt;0)*($J4715&gt;AP$3)*($I4715&lt;AP$2)*$H4715/
4+(AP4710&gt;0)*($J4716&gt;=AP$2)*($J4716&lt;=AP$3)*(($J4716-AP$2+1)/AP$4*$H4716/4)
+(AP4710&gt;0)*($J4716&gt;AP$3)*($I4716&lt;=AP$3)*($I4716&gt;=AP$2)*((AP$3-$I4716+1)/AP$4*$H4716/4)
+(AP4710&gt;0)*($J4716&gt;AP$3)*($I4716&lt;AP$2)*$H4716/
4+(AP4710&gt;0)*($J4717&gt;=AP$2)*($J4717&lt;=AP$3)*(($J4717-AP$2+1)/AP$4*$H4717/4)
+(AP4710&gt;0)*($J4717&gt;AP$3)*($I4717&lt;=AP$3)*($I4717&gt;=AP$2)*((AP$3-$I4717+1)/AP$4*$H4717/4)
+(AP4710&gt;0)*($J4717&gt;AP$3)*($I4717&lt;AP$2)*$H4717/
4-$E4726/4*
AP4714+(AP4714&gt;0)*($J4726&gt;=AP$2)*($J4726&lt;=AP$3)*(($J4726-AP$2+1)/AP$4*$H4726/4)
+(AP4714&gt;0)*($J4726&gt;AP$3)*($I4726&lt;=AP$3)*($I4726&gt;=AP$2)*((AP$3-$I4726+1)/AP$4*$H4726/4)
+(AP4714&gt;0)*($J4726&gt;AP$3)*($I4726&lt;AP$2)*$H4726/
4+(AP4714&gt;0)*($J4727&gt;=AP$2)*($J4727&lt;=AP$3)*(($J4727-AP$2+1)/AP$4*$H4727/4)
+(AP4714&gt;0)*($J4727&gt;AP$3)*($I4727&lt;=AP$3)*($I4727&gt;=AP$2)*((AP$3-$I4727+1)/AP$4*$H4727/4)
+(AP4714&gt;0)*($J4727&gt;AP$3)*($I4727&lt;AP$2)*$H4727/
4+(AP4714&gt;0)*($J4728&gt;=AP$2)*($J4728&lt;=AP$3)*(($J4728-AP$2+1)/AP$4*$H4728/4)
+(AP4714&gt;0)*($J4728&gt;AP$3)*($I4728&lt;=AP$3)*($I4728&gt;=AP$2)*((AP$3-$I4728+1)/AP$4*$H4728/4)
+(AP4714&gt;0)*($J4728&gt;AP$3)*($I4728&lt;AP$2)*$H4728/4</f>
        <v/>
      </c>
      <c r="AQ4720" s="111">
        <f>-$E4716/4*
AQ4710+(AQ4710&gt;0)*($J4715&gt;=AQ$2)*($J4715&lt;=AQ$3)*(($J4715-AQ$2+1)/AQ$4*$H4715/4)
+(AQ4710&gt;0)*($J4715&gt;AQ$3)*($I4715&lt;=AQ$3)*($I4715&gt;=AQ$2)*((AQ$3-$I4715+1)/AQ$4*$H4715/4)
+(AQ4710&gt;0)*($J4715&gt;AQ$3)*($I4715&lt;AQ$2)*$H4715/
4+(AQ4710&gt;0)*($J4716&gt;=AQ$2)*($J4716&lt;=AQ$3)*(($J4716-AQ$2+1)/AQ$4*$H4716/4)
+(AQ4710&gt;0)*($J4716&gt;AQ$3)*($I4716&lt;=AQ$3)*($I4716&gt;=AQ$2)*((AQ$3-$I4716+1)/AQ$4*$H4716/4)
+(AQ4710&gt;0)*($J4716&gt;AQ$3)*($I4716&lt;AQ$2)*$H4716/
4+(AQ4710&gt;0)*($J4717&gt;=AQ$2)*($J4717&lt;=AQ$3)*(($J4717-AQ$2+1)/AQ$4*$H4717/4)
+(AQ4710&gt;0)*($J4717&gt;AQ$3)*($I4717&lt;=AQ$3)*($I4717&gt;=AQ$2)*((AQ$3-$I4717+1)/AQ$4*$H4717/4)
+(AQ4710&gt;0)*($J4717&gt;AQ$3)*($I4717&lt;AQ$2)*$H4717/
4-$E4726/4*
AQ4714+(AQ4714&gt;0)*($J4726&gt;=AQ$2)*($J4726&lt;=AQ$3)*(($J4726-AQ$2+1)/AQ$4*$H4726/4)
+(AQ4714&gt;0)*($J4726&gt;AQ$3)*($I4726&lt;=AQ$3)*($I4726&gt;=AQ$2)*((AQ$3-$I4726+1)/AQ$4*$H4726/4)
+(AQ4714&gt;0)*($J4726&gt;AQ$3)*($I4726&lt;AQ$2)*$H4726/
4+(AQ4714&gt;0)*($J4727&gt;=AQ$2)*($J4727&lt;=AQ$3)*(($J4727-AQ$2+1)/AQ$4*$H4727/4)
+(AQ4714&gt;0)*($J4727&gt;AQ$3)*($I4727&lt;=AQ$3)*($I4727&gt;=AQ$2)*((AQ$3-$I4727+1)/AQ$4*$H4727/4)
+(AQ4714&gt;0)*($J4727&gt;AQ$3)*($I4727&lt;AQ$2)*$H4727/
4+(AQ4714&gt;0)*($J4728&gt;=AQ$2)*($J4728&lt;=AQ$3)*(($J4728-AQ$2+1)/AQ$4*$H4728/4)
+(AQ4714&gt;0)*($J4728&gt;AQ$3)*($I4728&lt;=AQ$3)*($I4728&gt;=AQ$2)*((AQ$3-$I4728+1)/AQ$4*$H4728/4)
+(AQ4714&gt;0)*($J4728&gt;AQ$3)*($I4728&lt;AQ$2)*$H4728/4</f>
        <v/>
      </c>
      <c r="AR4720" s="111">
        <f>-$E4716/4*
AR4710+(AR4710&gt;0)*($J4715&gt;=AR$2)*($J4715&lt;=AR$3)*(($J4715-AR$2+1)/AR$4*$H4715/4)
+(AR4710&gt;0)*($J4715&gt;AR$3)*($I4715&lt;=AR$3)*($I4715&gt;=AR$2)*((AR$3-$I4715+1)/AR$4*$H4715/4)
+(AR4710&gt;0)*($J4715&gt;AR$3)*($I4715&lt;AR$2)*$H4715/
4+(AR4710&gt;0)*($J4716&gt;=AR$2)*($J4716&lt;=AR$3)*(($J4716-AR$2+1)/AR$4*$H4716/4)
+(AR4710&gt;0)*($J4716&gt;AR$3)*($I4716&lt;=AR$3)*($I4716&gt;=AR$2)*((AR$3-$I4716+1)/AR$4*$H4716/4)
+(AR4710&gt;0)*($J4716&gt;AR$3)*($I4716&lt;AR$2)*$H4716/
4+(AR4710&gt;0)*($J4717&gt;=AR$2)*($J4717&lt;=AR$3)*(($J4717-AR$2+1)/AR$4*$H4717/4)
+(AR4710&gt;0)*($J4717&gt;AR$3)*($I4717&lt;=AR$3)*($I4717&gt;=AR$2)*((AR$3-$I4717+1)/AR$4*$H4717/4)
+(AR4710&gt;0)*($J4717&gt;AR$3)*($I4717&lt;AR$2)*$H4717/
4-$E4726/4*
AR4714+(AR4714&gt;0)*($J4726&gt;=AR$2)*($J4726&lt;=AR$3)*(($J4726-AR$2+1)/AR$4*$H4726/4)
+(AR4714&gt;0)*($J4726&gt;AR$3)*($I4726&lt;=AR$3)*($I4726&gt;=AR$2)*((AR$3-$I4726+1)/AR$4*$H4726/4)
+(AR4714&gt;0)*($J4726&gt;AR$3)*($I4726&lt;AR$2)*$H4726/
4+(AR4714&gt;0)*($J4727&gt;=AR$2)*($J4727&lt;=AR$3)*(($J4727-AR$2+1)/AR$4*$H4727/4)
+(AR4714&gt;0)*($J4727&gt;AR$3)*($I4727&lt;=AR$3)*($I4727&gt;=AR$2)*((AR$3-$I4727+1)/AR$4*$H4727/4)
+(AR4714&gt;0)*($J4727&gt;AR$3)*($I4727&lt;AR$2)*$H4727/
4+(AR4714&gt;0)*($J4728&gt;=AR$2)*($J4728&lt;=AR$3)*(($J4728-AR$2+1)/AR$4*$H4728/4)
+(AR4714&gt;0)*($J4728&gt;AR$3)*($I4728&lt;=AR$3)*($I4728&gt;=AR$2)*((AR$3-$I4728+1)/AR$4*$H4728/4)
+(AR4714&gt;0)*($J4728&gt;AR$3)*($I4728&lt;AR$2)*$H4728/4</f>
        <v/>
      </c>
      <c r="AS4720" s="111">
        <f>-$E4716/4*
AS4710+(AS4710&gt;0)*($J4715&gt;=AS$2)*($J4715&lt;=AS$3)*(($J4715-AS$2+1)/AS$4*$H4715/4)
+(AS4710&gt;0)*($J4715&gt;AS$3)*($I4715&lt;=AS$3)*($I4715&gt;=AS$2)*((AS$3-$I4715+1)/AS$4*$H4715/4)
+(AS4710&gt;0)*($J4715&gt;AS$3)*($I4715&lt;AS$2)*$H4715/
4+(AS4710&gt;0)*($J4716&gt;=AS$2)*($J4716&lt;=AS$3)*(($J4716-AS$2+1)/AS$4*$H4716/4)
+(AS4710&gt;0)*($J4716&gt;AS$3)*($I4716&lt;=AS$3)*($I4716&gt;=AS$2)*((AS$3-$I4716+1)/AS$4*$H4716/4)
+(AS4710&gt;0)*($J4716&gt;AS$3)*($I4716&lt;AS$2)*$H4716/
4+(AS4710&gt;0)*($J4717&gt;=AS$2)*($J4717&lt;=AS$3)*(($J4717-AS$2+1)/AS$4*$H4717/4)
+(AS4710&gt;0)*($J4717&gt;AS$3)*($I4717&lt;=AS$3)*($I4717&gt;=AS$2)*((AS$3-$I4717+1)/AS$4*$H4717/4)
+(AS4710&gt;0)*($J4717&gt;AS$3)*($I4717&lt;AS$2)*$H4717/
4-$E4726/4*
AS4714+(AS4714&gt;0)*($J4726&gt;=AS$2)*($J4726&lt;=AS$3)*(($J4726-AS$2+1)/AS$4*$H4726/4)
+(AS4714&gt;0)*($J4726&gt;AS$3)*($I4726&lt;=AS$3)*($I4726&gt;=AS$2)*((AS$3-$I4726+1)/AS$4*$H4726/4)
+(AS4714&gt;0)*($J4726&gt;AS$3)*($I4726&lt;AS$2)*$H4726/
4+(AS4714&gt;0)*($J4727&gt;=AS$2)*($J4727&lt;=AS$3)*(($J4727-AS$2+1)/AS$4*$H4727/4)
+(AS4714&gt;0)*($J4727&gt;AS$3)*($I4727&lt;=AS$3)*($I4727&gt;=AS$2)*((AS$3-$I4727+1)/AS$4*$H4727/4)
+(AS4714&gt;0)*($J4727&gt;AS$3)*($I4727&lt;AS$2)*$H4727/
4+(AS4714&gt;0)*($J4728&gt;=AS$2)*($J4728&lt;=AS$3)*(($J4728-AS$2+1)/AS$4*$H4728/4)
+(AS4714&gt;0)*($J4728&gt;AS$3)*($I4728&lt;=AS$3)*($I4728&gt;=AS$2)*((AS$3-$I4728+1)/AS$4*$H4728/4)
+(AS4714&gt;0)*($J4728&gt;AS$3)*($I4728&lt;AS$2)*$H4728/4</f>
        <v/>
      </c>
      <c r="AT4720" s="111">
        <f>-$E4716/4*
AT4710+(AT4710&gt;0)*($J4715&gt;=AT$2)*($J4715&lt;=AT$3)*(($J4715-AT$2+1)/AT$4*$H4715/4)
+(AT4710&gt;0)*($J4715&gt;AT$3)*($I4715&lt;=AT$3)*($I4715&gt;=AT$2)*((AT$3-$I4715+1)/AT$4*$H4715/4)
+(AT4710&gt;0)*($J4715&gt;AT$3)*($I4715&lt;AT$2)*$H4715/
4+(AT4710&gt;0)*($J4716&gt;=AT$2)*($J4716&lt;=AT$3)*(($J4716-AT$2+1)/AT$4*$H4716/4)
+(AT4710&gt;0)*($J4716&gt;AT$3)*($I4716&lt;=AT$3)*($I4716&gt;=AT$2)*((AT$3-$I4716+1)/AT$4*$H4716/4)
+(AT4710&gt;0)*($J4716&gt;AT$3)*($I4716&lt;AT$2)*$H4716/
4+(AT4710&gt;0)*($J4717&gt;=AT$2)*($J4717&lt;=AT$3)*(($J4717-AT$2+1)/AT$4*$H4717/4)
+(AT4710&gt;0)*($J4717&gt;AT$3)*($I4717&lt;=AT$3)*($I4717&gt;=AT$2)*((AT$3-$I4717+1)/AT$4*$H4717/4)
+(AT4710&gt;0)*($J4717&gt;AT$3)*($I4717&lt;AT$2)*$H4717/
4-$E4726/4*
AT4714+(AT4714&gt;0)*($J4726&gt;=AT$2)*($J4726&lt;=AT$3)*(($J4726-AT$2+1)/AT$4*$H4726/4)
+(AT4714&gt;0)*($J4726&gt;AT$3)*($I4726&lt;=AT$3)*($I4726&gt;=AT$2)*((AT$3-$I4726+1)/AT$4*$H4726/4)
+(AT4714&gt;0)*($J4726&gt;AT$3)*($I4726&lt;AT$2)*$H4726/
4+(AT4714&gt;0)*($J4727&gt;=AT$2)*($J4727&lt;=AT$3)*(($J4727-AT$2+1)/AT$4*$H4727/4)
+(AT4714&gt;0)*($J4727&gt;AT$3)*($I4727&lt;=AT$3)*($I4727&gt;=AT$2)*((AT$3-$I4727+1)/AT$4*$H4727/4)
+(AT4714&gt;0)*($J4727&gt;AT$3)*($I4727&lt;AT$2)*$H4727/
4+(AT4714&gt;0)*($J4728&gt;=AT$2)*($J4728&lt;=AT$3)*(($J4728-AT$2+1)/AT$4*$H4728/4)
+(AT4714&gt;0)*($J4728&gt;AT$3)*($I4728&lt;=AT$3)*($I4728&gt;=AT$2)*((AT$3-$I4728+1)/AT$4*$H4728/4)
+(AT4714&gt;0)*($J4728&gt;AT$3)*($I4728&lt;AT$2)*$H4728/4</f>
        <v/>
      </c>
      <c r="AU4720" s="111">
        <f>-$E4716/4*
AU4710+(AU4710&gt;0)*($J4715&gt;=AU$2)*($J4715&lt;=AU$3)*(($J4715-AU$2+1)/AU$4*$H4715/4)
+(AU4710&gt;0)*($J4715&gt;AU$3)*($I4715&lt;=AU$3)*($I4715&gt;=AU$2)*((AU$3-$I4715+1)/AU$4*$H4715/4)
+(AU4710&gt;0)*($J4715&gt;AU$3)*($I4715&lt;AU$2)*$H4715/
4+(AU4710&gt;0)*($J4716&gt;=AU$2)*($J4716&lt;=AU$3)*(($J4716-AU$2+1)/AU$4*$H4716/4)
+(AU4710&gt;0)*($J4716&gt;AU$3)*($I4716&lt;=AU$3)*($I4716&gt;=AU$2)*((AU$3-$I4716+1)/AU$4*$H4716/4)
+(AU4710&gt;0)*($J4716&gt;AU$3)*($I4716&lt;AU$2)*$H4716/
4+(AU4710&gt;0)*($J4717&gt;=AU$2)*($J4717&lt;=AU$3)*(($J4717-AU$2+1)/AU$4*$H4717/4)
+(AU4710&gt;0)*($J4717&gt;AU$3)*($I4717&lt;=AU$3)*($I4717&gt;=AU$2)*((AU$3-$I4717+1)/AU$4*$H4717/4)
+(AU4710&gt;0)*($J4717&gt;AU$3)*($I4717&lt;AU$2)*$H4717/
4-$E4726/4*
AU4714+(AU4714&gt;0)*($J4726&gt;=AU$2)*($J4726&lt;=AU$3)*(($J4726-AU$2+1)/AU$4*$H4726/4)
+(AU4714&gt;0)*($J4726&gt;AU$3)*($I4726&lt;=AU$3)*($I4726&gt;=AU$2)*((AU$3-$I4726+1)/AU$4*$H4726/4)
+(AU4714&gt;0)*($J4726&gt;AU$3)*($I4726&lt;AU$2)*$H4726/
4+(AU4714&gt;0)*($J4727&gt;=AU$2)*($J4727&lt;=AU$3)*(($J4727-AU$2+1)/AU$4*$H4727/4)
+(AU4714&gt;0)*($J4727&gt;AU$3)*($I4727&lt;=AU$3)*($I4727&gt;=AU$2)*((AU$3-$I4727+1)/AU$4*$H4727/4)
+(AU4714&gt;0)*($J4727&gt;AU$3)*($I4727&lt;AU$2)*$H4727/
4+(AU4714&gt;0)*($J4728&gt;=AU$2)*($J4728&lt;=AU$3)*(($J4728-AU$2+1)/AU$4*$H4728/4)
+(AU4714&gt;0)*($J4728&gt;AU$3)*($I4728&lt;=AU$3)*($I4728&gt;=AU$2)*((AU$3-$I4728+1)/AU$4*$H4728/4)
+(AU4714&gt;0)*($J4728&gt;AU$3)*($I4728&lt;AU$2)*$H4728/4</f>
        <v/>
      </c>
      <c r="AV4720" s="111">
        <f>-$E4716/4*
AV4710+(AV4710&gt;0)*($J4715&gt;=AV$2)*($J4715&lt;=AV$3)*(($J4715-AV$2+1)/AV$4*$H4715/4)
+(AV4710&gt;0)*($J4715&gt;AV$3)*($I4715&lt;=AV$3)*($I4715&gt;=AV$2)*((AV$3-$I4715+1)/AV$4*$H4715/4)
+(AV4710&gt;0)*($J4715&gt;AV$3)*($I4715&lt;AV$2)*$H4715/
4+(AV4710&gt;0)*($J4716&gt;=AV$2)*($J4716&lt;=AV$3)*(($J4716-AV$2+1)/AV$4*$H4716/4)
+(AV4710&gt;0)*($J4716&gt;AV$3)*($I4716&lt;=AV$3)*($I4716&gt;=AV$2)*((AV$3-$I4716+1)/AV$4*$H4716/4)
+(AV4710&gt;0)*($J4716&gt;AV$3)*($I4716&lt;AV$2)*$H4716/
4+(AV4710&gt;0)*($J4717&gt;=AV$2)*($J4717&lt;=AV$3)*(($J4717-AV$2+1)/AV$4*$H4717/4)
+(AV4710&gt;0)*($J4717&gt;AV$3)*($I4717&lt;=AV$3)*($I4717&gt;=AV$2)*((AV$3-$I4717+1)/AV$4*$H4717/4)
+(AV4710&gt;0)*($J4717&gt;AV$3)*($I4717&lt;AV$2)*$H4717/
4-$E4726/4*
AV4714+(AV4714&gt;0)*($J4726&gt;=AV$2)*($J4726&lt;=AV$3)*(($J4726-AV$2+1)/AV$4*$H4726/4)
+(AV4714&gt;0)*($J4726&gt;AV$3)*($I4726&lt;=AV$3)*($I4726&gt;=AV$2)*((AV$3-$I4726+1)/AV$4*$H4726/4)
+(AV4714&gt;0)*($J4726&gt;AV$3)*($I4726&lt;AV$2)*$H4726/
4+(AV4714&gt;0)*($J4727&gt;=AV$2)*($J4727&lt;=AV$3)*(($J4727-AV$2+1)/AV$4*$H4727/4)
+(AV4714&gt;0)*($J4727&gt;AV$3)*($I4727&lt;=AV$3)*($I4727&gt;=AV$2)*((AV$3-$I4727+1)/AV$4*$H4727/4)
+(AV4714&gt;0)*($J4727&gt;AV$3)*($I4727&lt;AV$2)*$H4727/
4+(AV4714&gt;0)*($J4728&gt;=AV$2)*($J4728&lt;=AV$3)*(($J4728-AV$2+1)/AV$4*$H4728/4)
+(AV4714&gt;0)*($J4728&gt;AV$3)*($I4728&lt;=AV$3)*($I4728&gt;=AV$2)*((AV$3-$I4728+1)/AV$4*$H4728/4)
+(AV4714&gt;0)*($J4728&gt;AV$3)*($I4728&lt;AV$2)*$H4728/4</f>
        <v/>
      </c>
      <c r="AW4720" s="111">
        <f>-$E4716/4*
AW4710+(AW4710&gt;0)*($J4715&gt;=AW$2)*($J4715&lt;=AW$3)*(($J4715-AW$2+1)/AW$4*$H4715/4)
+(AW4710&gt;0)*($J4715&gt;AW$3)*($I4715&lt;=AW$3)*($I4715&gt;=AW$2)*((AW$3-$I4715+1)/AW$4*$H4715/4)
+(AW4710&gt;0)*($J4715&gt;AW$3)*($I4715&lt;AW$2)*$H4715/
4+(AW4710&gt;0)*($J4716&gt;=AW$2)*($J4716&lt;=AW$3)*(($J4716-AW$2+1)/AW$4*$H4716/4)
+(AW4710&gt;0)*($J4716&gt;AW$3)*($I4716&lt;=AW$3)*($I4716&gt;=AW$2)*((AW$3-$I4716+1)/AW$4*$H4716/4)
+(AW4710&gt;0)*($J4716&gt;AW$3)*($I4716&lt;AW$2)*$H4716/
4+(AW4710&gt;0)*($J4717&gt;=AW$2)*($J4717&lt;=AW$3)*(($J4717-AW$2+1)/AW$4*$H4717/4)
+(AW4710&gt;0)*($J4717&gt;AW$3)*($I4717&lt;=AW$3)*($I4717&gt;=AW$2)*((AW$3-$I4717+1)/AW$4*$H4717/4)
+(AW4710&gt;0)*($J4717&gt;AW$3)*($I4717&lt;AW$2)*$H4717/
4-$E4726/4*
AW4714+(AW4714&gt;0)*($J4726&gt;=AW$2)*($J4726&lt;=AW$3)*(($J4726-AW$2+1)/AW$4*$H4726/4)
+(AW4714&gt;0)*($J4726&gt;AW$3)*($I4726&lt;=AW$3)*($I4726&gt;=AW$2)*((AW$3-$I4726+1)/AW$4*$H4726/4)
+(AW4714&gt;0)*($J4726&gt;AW$3)*($I4726&lt;AW$2)*$H4726/
4+(AW4714&gt;0)*($J4727&gt;=AW$2)*($J4727&lt;=AW$3)*(($J4727-AW$2+1)/AW$4*$H4727/4)
+(AW4714&gt;0)*($J4727&gt;AW$3)*($I4727&lt;=AW$3)*($I4727&gt;=AW$2)*((AW$3-$I4727+1)/AW$4*$H4727/4)
+(AW4714&gt;0)*($J4727&gt;AW$3)*($I4727&lt;AW$2)*$H4727/
4+(AW4714&gt;0)*($J4728&gt;=AW$2)*($J4728&lt;=AW$3)*(($J4728-AW$2+1)/AW$4*$H4728/4)
+(AW4714&gt;0)*($J4728&gt;AW$3)*($I4728&lt;=AW$3)*($I4728&gt;=AW$2)*((AW$3-$I4728+1)/AW$4*$H4728/4)
+(AW4714&gt;0)*($J4728&gt;AW$3)*($I4728&lt;AW$2)*$H4728/4</f>
        <v/>
      </c>
      <c r="AX4720" s="111">
        <f>-$E4716/4*
AX4710+(AX4710&gt;0)*($J4715&gt;=AX$2)*($J4715&lt;=AX$3)*(($J4715-AX$2+1)/AX$4*$H4715/4)
+(AX4710&gt;0)*($J4715&gt;AX$3)*($I4715&lt;=AX$3)*($I4715&gt;=AX$2)*((AX$3-$I4715+1)/AX$4*$H4715/4)
+(AX4710&gt;0)*($J4715&gt;AX$3)*($I4715&lt;AX$2)*$H4715/
4+(AX4710&gt;0)*($J4716&gt;=AX$2)*($J4716&lt;=AX$3)*(($J4716-AX$2+1)/AX$4*$H4716/4)
+(AX4710&gt;0)*($J4716&gt;AX$3)*($I4716&lt;=AX$3)*($I4716&gt;=AX$2)*((AX$3-$I4716+1)/AX$4*$H4716/4)
+(AX4710&gt;0)*($J4716&gt;AX$3)*($I4716&lt;AX$2)*$H4716/
4+(AX4710&gt;0)*($J4717&gt;=AX$2)*($J4717&lt;=AX$3)*(($J4717-AX$2+1)/AX$4*$H4717/4)
+(AX4710&gt;0)*($J4717&gt;AX$3)*($I4717&lt;=AX$3)*($I4717&gt;=AX$2)*((AX$3-$I4717+1)/AX$4*$H4717/4)
+(AX4710&gt;0)*($J4717&gt;AX$3)*($I4717&lt;AX$2)*$H4717/
4-$E4726/4*
AX4714+(AX4714&gt;0)*($J4726&gt;=AX$2)*($J4726&lt;=AX$3)*(($J4726-AX$2+1)/AX$4*$H4726/4)
+(AX4714&gt;0)*($J4726&gt;AX$3)*($I4726&lt;=AX$3)*($I4726&gt;=AX$2)*((AX$3-$I4726+1)/AX$4*$H4726/4)
+(AX4714&gt;0)*($J4726&gt;AX$3)*($I4726&lt;AX$2)*$H4726/
4+(AX4714&gt;0)*($J4727&gt;=AX$2)*($J4727&lt;=AX$3)*(($J4727-AX$2+1)/AX$4*$H4727/4)
+(AX4714&gt;0)*($J4727&gt;AX$3)*($I4727&lt;=AX$3)*($I4727&gt;=AX$2)*((AX$3-$I4727+1)/AX$4*$H4727/4)
+(AX4714&gt;0)*($J4727&gt;AX$3)*($I4727&lt;AX$2)*$H4727/
4+(AX4714&gt;0)*($J4728&gt;=AX$2)*($J4728&lt;=AX$3)*(($J4728-AX$2+1)/AX$4*$H4728/4)
+(AX4714&gt;0)*($J4728&gt;AX$3)*($I4728&lt;=AX$3)*($I4728&gt;=AX$2)*((AX$3-$I4728+1)/AX$4*$H4728/4)
+(AX4714&gt;0)*($J4728&gt;AX$3)*($I4728&lt;AX$2)*$H4728/4</f>
        <v/>
      </c>
      <c r="AY4720" s="111">
        <f>-$E4716/4*
AY4710+(AY4710&gt;0)*($J4715&gt;=AY$2)*($J4715&lt;=AY$3)*(($J4715-AY$2+1)/AY$4*$H4715/4)
+(AY4710&gt;0)*($J4715&gt;AY$3)*($I4715&lt;=AY$3)*($I4715&gt;=AY$2)*((AY$3-$I4715+1)/AY$4*$H4715/4)
+(AY4710&gt;0)*($J4715&gt;AY$3)*($I4715&lt;AY$2)*$H4715/
4+(AY4710&gt;0)*($J4716&gt;=AY$2)*($J4716&lt;=AY$3)*(($J4716-AY$2+1)/AY$4*$H4716/4)
+(AY4710&gt;0)*($J4716&gt;AY$3)*($I4716&lt;=AY$3)*($I4716&gt;=AY$2)*((AY$3-$I4716+1)/AY$4*$H4716/4)
+(AY4710&gt;0)*($J4716&gt;AY$3)*($I4716&lt;AY$2)*$H4716/
4+(AY4710&gt;0)*($J4717&gt;=AY$2)*($J4717&lt;=AY$3)*(($J4717-AY$2+1)/AY$4*$H4717/4)
+(AY4710&gt;0)*($J4717&gt;AY$3)*($I4717&lt;=AY$3)*($I4717&gt;=AY$2)*((AY$3-$I4717+1)/AY$4*$H4717/4)
+(AY4710&gt;0)*($J4717&gt;AY$3)*($I4717&lt;AY$2)*$H4717/
4-$E4726/4*
AY4714+(AY4714&gt;0)*($J4726&gt;=AY$2)*($J4726&lt;=AY$3)*(($J4726-AY$2+1)/AY$4*$H4726/4)
+(AY4714&gt;0)*($J4726&gt;AY$3)*($I4726&lt;=AY$3)*($I4726&gt;=AY$2)*((AY$3-$I4726+1)/AY$4*$H4726/4)
+(AY4714&gt;0)*($J4726&gt;AY$3)*($I4726&lt;AY$2)*$H4726/
4+(AY4714&gt;0)*($J4727&gt;=AY$2)*($J4727&lt;=AY$3)*(($J4727-AY$2+1)/AY$4*$H4727/4)
+(AY4714&gt;0)*($J4727&gt;AY$3)*($I4727&lt;=AY$3)*($I4727&gt;=AY$2)*((AY$3-$I4727+1)/AY$4*$H4727/4)
+(AY4714&gt;0)*($J4727&gt;AY$3)*($I4727&lt;AY$2)*$H4727/
4+(AY4714&gt;0)*($J4728&gt;=AY$2)*($J4728&lt;=AY$3)*(($J4728-AY$2+1)/AY$4*$H4728/4)
+(AY4714&gt;0)*($J4728&gt;AY$3)*($I4728&lt;=AY$3)*($I4728&gt;=AY$2)*((AY$3-$I4728+1)/AY$4*$H4728/4)
+(AY4714&gt;0)*($J4728&gt;AY$3)*($I4728&lt;AY$2)*$H4728/4</f>
        <v/>
      </c>
      <c r="AZ4720" s="111">
        <f>-$E4716/4*
AZ4710+(AZ4710&gt;0)*($J4715&gt;=AZ$2)*($J4715&lt;=AZ$3)*(($J4715-AZ$2+1)/AZ$4*$H4715/4)
+(AZ4710&gt;0)*($J4715&gt;AZ$3)*($I4715&lt;=AZ$3)*($I4715&gt;=AZ$2)*((AZ$3-$I4715+1)/AZ$4*$H4715/4)
+(AZ4710&gt;0)*($J4715&gt;AZ$3)*($I4715&lt;AZ$2)*$H4715/
4+(AZ4710&gt;0)*($J4716&gt;=AZ$2)*($J4716&lt;=AZ$3)*(($J4716-AZ$2+1)/AZ$4*$H4716/4)
+(AZ4710&gt;0)*($J4716&gt;AZ$3)*($I4716&lt;=AZ$3)*($I4716&gt;=AZ$2)*((AZ$3-$I4716+1)/AZ$4*$H4716/4)
+(AZ4710&gt;0)*($J4716&gt;AZ$3)*($I4716&lt;AZ$2)*$H4716/
4+(AZ4710&gt;0)*($J4717&gt;=AZ$2)*($J4717&lt;=AZ$3)*(($J4717-AZ$2+1)/AZ$4*$H4717/4)
+(AZ4710&gt;0)*($J4717&gt;AZ$3)*($I4717&lt;=AZ$3)*($I4717&gt;=AZ$2)*((AZ$3-$I4717+1)/AZ$4*$H4717/4)
+(AZ4710&gt;0)*($J4717&gt;AZ$3)*($I4717&lt;AZ$2)*$H4717/
4-$E4726/4*
AZ4714+(AZ4714&gt;0)*($J4726&gt;=AZ$2)*($J4726&lt;=AZ$3)*(($J4726-AZ$2+1)/AZ$4*$H4726/4)
+(AZ4714&gt;0)*($J4726&gt;AZ$3)*($I4726&lt;=AZ$3)*($I4726&gt;=AZ$2)*((AZ$3-$I4726+1)/AZ$4*$H4726/4)
+(AZ4714&gt;0)*($J4726&gt;AZ$3)*($I4726&lt;AZ$2)*$H4726/
4+(AZ4714&gt;0)*($J4727&gt;=AZ$2)*($J4727&lt;=AZ$3)*(($J4727-AZ$2+1)/AZ$4*$H4727/4)
+(AZ4714&gt;0)*($J4727&gt;AZ$3)*($I4727&lt;=AZ$3)*($I4727&gt;=AZ$2)*((AZ$3-$I4727+1)/AZ$4*$H4727/4)
+(AZ4714&gt;0)*($J4727&gt;AZ$3)*($I4727&lt;AZ$2)*$H4727/
4+(AZ4714&gt;0)*($J4728&gt;=AZ$2)*($J4728&lt;=AZ$3)*(($J4728-AZ$2+1)/AZ$4*$H4728/4)
+(AZ4714&gt;0)*($J4728&gt;AZ$3)*($I4728&lt;=AZ$3)*($I4728&gt;=AZ$2)*((AZ$3-$I4728+1)/AZ$4*$H4728/4)
+(AZ4714&gt;0)*($J4728&gt;AZ$3)*($I4728&lt;AZ$2)*$H4728/4</f>
        <v/>
      </c>
      <c r="BA4720" s="111">
        <f>-$E4716/4*
BA4710+(BA4710&gt;0)*($J4715&gt;=BA$2)*($J4715&lt;=BA$3)*(($J4715-BA$2+1)/BA$4*$H4715/4)
+(BA4710&gt;0)*($J4715&gt;BA$3)*($I4715&lt;=BA$3)*($I4715&gt;=BA$2)*((BA$3-$I4715+1)/BA$4*$H4715/4)
+(BA4710&gt;0)*($J4715&gt;BA$3)*($I4715&lt;BA$2)*$H4715/
4+(BA4710&gt;0)*($J4716&gt;=BA$2)*($J4716&lt;=BA$3)*(($J4716-BA$2+1)/BA$4*$H4716/4)
+(BA4710&gt;0)*($J4716&gt;BA$3)*($I4716&lt;=BA$3)*($I4716&gt;=BA$2)*((BA$3-$I4716+1)/BA$4*$H4716/4)
+(BA4710&gt;0)*($J4716&gt;BA$3)*($I4716&lt;BA$2)*$H4716/
4+(BA4710&gt;0)*($J4717&gt;=BA$2)*($J4717&lt;=BA$3)*(($J4717-BA$2+1)/BA$4*$H4717/4)
+(BA4710&gt;0)*($J4717&gt;BA$3)*($I4717&lt;=BA$3)*($I4717&gt;=BA$2)*((BA$3-$I4717+1)/BA$4*$H4717/4)
+(BA4710&gt;0)*($J4717&gt;BA$3)*($I4717&lt;BA$2)*$H4717/
4-$E4726/4*
BA4714+(BA4714&gt;0)*($J4726&gt;=BA$2)*($J4726&lt;=BA$3)*(($J4726-BA$2+1)/BA$4*$H4726/4)
+(BA4714&gt;0)*($J4726&gt;BA$3)*($I4726&lt;=BA$3)*($I4726&gt;=BA$2)*((BA$3-$I4726+1)/BA$4*$H4726/4)
+(BA4714&gt;0)*($J4726&gt;BA$3)*($I4726&lt;BA$2)*$H4726/
4+(BA4714&gt;0)*($J4727&gt;=BA$2)*($J4727&lt;=BA$3)*(($J4727-BA$2+1)/BA$4*$H4727/4)
+(BA4714&gt;0)*($J4727&gt;BA$3)*($I4727&lt;=BA$3)*($I4727&gt;=BA$2)*((BA$3-$I4727+1)/BA$4*$H4727/4)
+(BA4714&gt;0)*($J4727&gt;BA$3)*($I4727&lt;BA$2)*$H4727/
4+(BA4714&gt;0)*($J4728&gt;=BA$2)*($J4728&lt;=BA$3)*(($J4728-BA$2+1)/BA$4*$H4728/4)
+(BA4714&gt;0)*($J4728&gt;BA$3)*($I4728&lt;=BA$3)*($I4728&gt;=BA$2)*((BA$3-$I4728+1)/BA$4*$H4728/4)
+(BA4714&gt;0)*($J4728&gt;BA$3)*($I4728&lt;BA$2)*$H4728/4</f>
        <v/>
      </c>
      <c r="BB4720" s="111">
        <f>-$E4716/4*
BB4710+(BB4710&gt;0)*($J4715&gt;=BB$2)*($J4715&lt;=BB$3)*(($J4715-BB$2+1)/BB$4*$H4715/4)
+(BB4710&gt;0)*($J4715&gt;BB$3)*($I4715&lt;=BB$3)*($I4715&gt;=BB$2)*((BB$3-$I4715+1)/BB$4*$H4715/4)
+(BB4710&gt;0)*($J4715&gt;BB$3)*($I4715&lt;BB$2)*$H4715/
4+(BB4710&gt;0)*($J4716&gt;=BB$2)*($J4716&lt;=BB$3)*(($J4716-BB$2+1)/BB$4*$H4716/4)
+(BB4710&gt;0)*($J4716&gt;BB$3)*($I4716&lt;=BB$3)*($I4716&gt;=BB$2)*((BB$3-$I4716+1)/BB$4*$H4716/4)
+(BB4710&gt;0)*($J4716&gt;BB$3)*($I4716&lt;BB$2)*$H4716/
4+(BB4710&gt;0)*($J4717&gt;=BB$2)*($J4717&lt;=BB$3)*(($J4717-BB$2+1)/BB$4*$H4717/4)
+(BB4710&gt;0)*($J4717&gt;BB$3)*($I4717&lt;=BB$3)*($I4717&gt;=BB$2)*((BB$3-$I4717+1)/BB$4*$H4717/4)
+(BB4710&gt;0)*($J4717&gt;BB$3)*($I4717&lt;BB$2)*$H4717/
4-$E4726/4*
BB4714+(BB4714&gt;0)*($J4726&gt;=BB$2)*($J4726&lt;=BB$3)*(($J4726-BB$2+1)/BB$4*$H4726/4)
+(BB4714&gt;0)*($J4726&gt;BB$3)*($I4726&lt;=BB$3)*($I4726&gt;=BB$2)*((BB$3-$I4726+1)/BB$4*$H4726/4)
+(BB4714&gt;0)*($J4726&gt;BB$3)*($I4726&lt;BB$2)*$H4726/
4+(BB4714&gt;0)*($J4727&gt;=BB$2)*($J4727&lt;=BB$3)*(($J4727-BB$2+1)/BB$4*$H4727/4)
+(BB4714&gt;0)*($J4727&gt;BB$3)*($I4727&lt;=BB$3)*($I4727&gt;=BB$2)*((BB$3-$I4727+1)/BB$4*$H4727/4)
+(BB4714&gt;0)*($J4727&gt;BB$3)*($I4727&lt;BB$2)*$H4727/
4+(BB4714&gt;0)*($J4728&gt;=BB$2)*($J4728&lt;=BB$3)*(($J4728-BB$2+1)/BB$4*$H4728/4)
+(BB4714&gt;0)*($J4728&gt;BB$3)*($I4728&lt;=BB$3)*($I4728&gt;=BB$2)*((BB$3-$I4728+1)/BB$4*$H4728/4)
+(BB4714&gt;0)*($J4728&gt;BB$3)*($I4728&lt;BB$2)*$H4728/4</f>
        <v/>
      </c>
      <c r="BC4720" s="111">
        <f>-$E4716/4*
BC4710+(BC4710&gt;0)*($J4715&gt;=BC$2)*($J4715&lt;=BC$3)*(($J4715-BC$2+1)/BC$4*$H4715/4)
+(BC4710&gt;0)*($J4715&gt;BC$3)*($I4715&lt;=BC$3)*($I4715&gt;=BC$2)*((BC$3-$I4715+1)/BC$4*$H4715/4)
+(BC4710&gt;0)*($J4715&gt;BC$3)*($I4715&lt;BC$2)*$H4715/
4+(BC4710&gt;0)*($J4716&gt;=BC$2)*($J4716&lt;=BC$3)*(($J4716-BC$2+1)/BC$4*$H4716/4)
+(BC4710&gt;0)*($J4716&gt;BC$3)*($I4716&lt;=BC$3)*($I4716&gt;=BC$2)*((BC$3-$I4716+1)/BC$4*$H4716/4)
+(BC4710&gt;0)*($J4716&gt;BC$3)*($I4716&lt;BC$2)*$H4716/
4+(BC4710&gt;0)*($J4717&gt;=BC$2)*($J4717&lt;=BC$3)*(($J4717-BC$2+1)/BC$4*$H4717/4)
+(BC4710&gt;0)*($J4717&gt;BC$3)*($I4717&lt;=BC$3)*($I4717&gt;=BC$2)*((BC$3-$I4717+1)/BC$4*$H4717/4)
+(BC4710&gt;0)*($J4717&gt;BC$3)*($I4717&lt;BC$2)*$H4717/
4-$E4726/4*
BC4714+(BC4714&gt;0)*($J4726&gt;=BC$2)*($J4726&lt;=BC$3)*(($J4726-BC$2+1)/BC$4*$H4726/4)
+(BC4714&gt;0)*($J4726&gt;BC$3)*($I4726&lt;=BC$3)*($I4726&gt;=BC$2)*((BC$3-$I4726+1)/BC$4*$H4726/4)
+(BC4714&gt;0)*($J4726&gt;BC$3)*($I4726&lt;BC$2)*$H4726/
4+(BC4714&gt;0)*($J4727&gt;=BC$2)*($J4727&lt;=BC$3)*(($J4727-BC$2+1)/BC$4*$H4727/4)
+(BC4714&gt;0)*($J4727&gt;BC$3)*($I4727&lt;=BC$3)*($I4727&gt;=BC$2)*((BC$3-$I4727+1)/BC$4*$H4727/4)
+(BC4714&gt;0)*($J4727&gt;BC$3)*($I4727&lt;BC$2)*$H4727/
4+(BC4714&gt;0)*($J4728&gt;=BC$2)*($J4728&lt;=BC$3)*(($J4728-BC$2+1)/BC$4*$H4728/4)
+(BC4714&gt;0)*($J4728&gt;BC$3)*($I4728&lt;=BC$3)*($I4728&gt;=BC$2)*((BC$3-$I4728+1)/BC$4*$H4728/4)
+(BC4714&gt;0)*($J4728&gt;BC$3)*($I4728&lt;BC$2)*$H4728/4</f>
        <v/>
      </c>
      <c r="BD4720" s="111">
        <f>-$E4716/4*
BD4710+(BD4710&gt;0)*($J4715&gt;=BD$2)*($J4715&lt;=BD$3)*(($J4715-BD$2+1)/BD$4*$H4715/4)
+(BD4710&gt;0)*($J4715&gt;BD$3)*($I4715&lt;=BD$3)*($I4715&gt;=BD$2)*((BD$3-$I4715+1)/BD$4*$H4715/4)
+(BD4710&gt;0)*($J4715&gt;BD$3)*($I4715&lt;BD$2)*$H4715/
4+(BD4710&gt;0)*($J4716&gt;=BD$2)*($J4716&lt;=BD$3)*(($J4716-BD$2+1)/BD$4*$H4716/4)
+(BD4710&gt;0)*($J4716&gt;BD$3)*($I4716&lt;=BD$3)*($I4716&gt;=BD$2)*((BD$3-$I4716+1)/BD$4*$H4716/4)
+(BD4710&gt;0)*($J4716&gt;BD$3)*($I4716&lt;BD$2)*$H4716/
4+(BD4710&gt;0)*($J4717&gt;=BD$2)*($J4717&lt;=BD$3)*(($J4717-BD$2+1)/BD$4*$H4717/4)
+(BD4710&gt;0)*($J4717&gt;BD$3)*($I4717&lt;=BD$3)*($I4717&gt;=BD$2)*((BD$3-$I4717+1)/BD$4*$H4717/4)
+(BD4710&gt;0)*($J4717&gt;BD$3)*($I4717&lt;BD$2)*$H4717/
4-$E4726/4*
BD4714+(BD4714&gt;0)*($J4726&gt;=BD$2)*($J4726&lt;=BD$3)*(($J4726-BD$2+1)/BD$4*$H4726/4)
+(BD4714&gt;0)*($J4726&gt;BD$3)*($I4726&lt;=BD$3)*($I4726&gt;=BD$2)*((BD$3-$I4726+1)/BD$4*$H4726/4)
+(BD4714&gt;0)*($J4726&gt;BD$3)*($I4726&lt;BD$2)*$H4726/
4+(BD4714&gt;0)*($J4727&gt;=BD$2)*($J4727&lt;=BD$3)*(($J4727-BD$2+1)/BD$4*$H4727/4)
+(BD4714&gt;0)*($J4727&gt;BD$3)*($I4727&lt;=BD$3)*($I4727&gt;=BD$2)*((BD$3-$I4727+1)/BD$4*$H4727/4)
+(BD4714&gt;0)*($J4727&gt;BD$3)*($I4727&lt;BD$2)*$H4727/
4+(BD4714&gt;0)*($J4728&gt;=BD$2)*($J4728&lt;=BD$3)*(($J4728-BD$2+1)/BD$4*$H4728/4)
+(BD4714&gt;0)*($J4728&gt;BD$3)*($I4728&lt;=BD$3)*($I4728&gt;=BD$2)*((BD$3-$I4728+1)/BD$4*$H4728/4)
+(BD4714&gt;0)*($J4728&gt;BD$3)*($I4728&lt;BD$2)*$H4728/4</f>
        <v/>
      </c>
    </row>
    <row r="4721" ht="16" customHeight="1">
      <c r="B4721" s="11">
        <f>B4720</f>
        <v/>
      </c>
      <c r="C4721" s="12">
        <f>C4720</f>
        <v/>
      </c>
      <c r="D4721" s="43" t="inlineStr">
        <is>
          <t>Hypothèse</t>
        </is>
      </c>
      <c r="E4721" s="124" t="inlineStr">
        <is>
          <t>Renew Réversion</t>
        </is>
      </c>
      <c r="F4721" s="44" t="n"/>
      <c r="G4721" s="43" t="inlineStr">
        <is>
          <t>Sortie</t>
        </is>
      </c>
      <c r="H4721" s="123" t="n">
        <v>0</v>
      </c>
      <c r="I4721" s="43" t="inlineStr">
        <is>
          <t>Date sortie (manuel)</t>
        </is>
      </c>
      <c r="J4721" s="122" t="n">
        <v>0</v>
      </c>
      <c r="K4721" s="108" t="n"/>
      <c r="L4721" s="20" t="inlineStr">
        <is>
          <t>Impact vacance future</t>
        </is>
      </c>
      <c r="M4721" s="72" t="n"/>
      <c r="N4721" s="72" t="n"/>
      <c r="O4721" s="111" t="n">
        <v>0</v>
      </c>
      <c r="P4721" s="111" t="n">
        <v>0</v>
      </c>
      <c r="Q4721" s="111" t="n">
        <v>0</v>
      </c>
      <c r="R4721" s="111" t="n">
        <v>0</v>
      </c>
      <c r="S4721" s="111" t="n">
        <v>0</v>
      </c>
      <c r="T4721" s="111" t="n">
        <v>0</v>
      </c>
      <c r="U4721" s="111" t="n">
        <v>0</v>
      </c>
      <c r="V4721" s="111" t="n">
        <v>0</v>
      </c>
      <c r="W4721" s="111" t="n">
        <v>0</v>
      </c>
      <c r="X4721" s="111" t="n">
        <v>0</v>
      </c>
      <c r="Y4721" s="111" t="n">
        <v>0</v>
      </c>
      <c r="Z4721" s="111" t="n">
        <v>0</v>
      </c>
      <c r="AA4721" s="111" t="n">
        <v>0</v>
      </c>
      <c r="AB4721" s="111" t="n">
        <v>0</v>
      </c>
      <c r="AC4721" s="111" t="n">
        <v>0</v>
      </c>
      <c r="AD4721" s="111" t="n">
        <v>0</v>
      </c>
      <c r="AE4721" s="111" t="n">
        <v>0</v>
      </c>
      <c r="AF4721" s="111" t="n">
        <v>0</v>
      </c>
      <c r="AG4721" s="111" t="n">
        <v>0</v>
      </c>
      <c r="AH4721" s="111" t="n">
        <v>0</v>
      </c>
      <c r="AI4721" s="111" t="n">
        <v>0</v>
      </c>
      <c r="AJ4721" s="111" t="n">
        <v>0</v>
      </c>
      <c r="AK4721" s="111" t="n">
        <v>0</v>
      </c>
      <c r="AL4721" s="111" t="n">
        <v>0</v>
      </c>
      <c r="AM4721" s="111" t="n">
        <v>0</v>
      </c>
      <c r="AN4721" s="111" t="n">
        <v>0</v>
      </c>
      <c r="AO4721" s="111" t="n">
        <v>0</v>
      </c>
      <c r="AP4721" s="111" t="n">
        <v>0</v>
      </c>
      <c r="AQ4721" s="111" t="n">
        <v>0</v>
      </c>
      <c r="AR4721" s="111" t="n">
        <v>0</v>
      </c>
      <c r="AS4721" s="111" t="n">
        <v>0</v>
      </c>
      <c r="AT4721" s="111" t="n">
        <v>0</v>
      </c>
      <c r="AU4721" s="111" t="n">
        <v>0</v>
      </c>
      <c r="AV4721" s="111" t="n">
        <v>0</v>
      </c>
      <c r="AW4721" s="111" t="n">
        <v>0</v>
      </c>
      <c r="AX4721" s="111" t="n">
        <v>0</v>
      </c>
      <c r="AY4721" s="111" t="n">
        <v>0</v>
      </c>
      <c r="AZ4721" s="111" t="n">
        <v>0</v>
      </c>
      <c r="BA4721" s="111" t="n">
        <v>0</v>
      </c>
      <c r="BB4721" s="111" t="n">
        <v>0</v>
      </c>
      <c r="BC4721" s="111" t="n">
        <v>0</v>
      </c>
      <c r="BD4721" s="111" t="n">
        <v>0</v>
      </c>
    </row>
    <row r="4722" ht="16" customHeight="1">
      <c r="B4722" s="11">
        <f>B4721</f>
        <v/>
      </c>
      <c r="C4722" s="12">
        <f>C4721</f>
        <v/>
      </c>
      <c r="D4722" s="43" t="inlineStr">
        <is>
          <t>Date sortie</t>
        </is>
      </c>
      <c r="E4722" s="122" t="n">
        <v>46843</v>
      </c>
      <c r="G4722" s="43" t="inlineStr">
        <is>
          <t>Vacance (mois)</t>
        </is>
      </c>
      <c r="H4722" s="124" t="n">
        <v>0</v>
      </c>
      <c r="I4722" s="43" t="inlineStr">
        <is>
          <t>Loyer futur (manuel)</t>
        </is>
      </c>
      <c r="J4722" s="120" t="n">
        <v>0</v>
      </c>
      <c r="K4722" s="23" t="n"/>
      <c r="L4722" s="33" t="inlineStr">
        <is>
          <t>Impact franchise</t>
        </is>
      </c>
      <c r="M4722" s="73" t="n"/>
      <c r="N4722" s="73" t="n"/>
      <c r="O4722" s="112">
        <f>-(O4719+O4720)*IFERROR((O4709+O4713)/(O4711+O4715),0)</f>
        <v/>
      </c>
      <c r="P4722" s="112">
        <f>-(P4719+P4720)*IFERROR((P4709+P4713)/(P4711+P4715),0)</f>
        <v/>
      </c>
      <c r="Q4722" s="112">
        <f>-(Q4719+Q4720)*IFERROR((Q4709+Q4713)/(Q4711+Q4715),0)</f>
        <v/>
      </c>
      <c r="R4722" s="112">
        <f>-(R4719+R4720)*IFERROR((R4709+R4713)/(R4711+R4715),0)</f>
        <v/>
      </c>
      <c r="S4722" s="112">
        <f>-(S4719+S4720)*IFERROR((S4709+S4713)/(S4711+S4715),0)</f>
        <v/>
      </c>
      <c r="T4722" s="112">
        <f>-(T4719+T4720)*IFERROR((T4709+T4713)/(T4711+T4715),0)</f>
        <v/>
      </c>
      <c r="U4722" s="112">
        <f>-(U4719+U4720)*IFERROR((U4709+U4713)/(U4711+U4715),0)</f>
        <v/>
      </c>
      <c r="V4722" s="112">
        <f>-(V4719+V4720)*IFERROR((V4709+V4713)/(V4711+V4715),0)</f>
        <v/>
      </c>
      <c r="W4722" s="112">
        <f>-(W4719+W4720)*IFERROR((W4709+W4713)/(W4711+W4715),0)</f>
        <v/>
      </c>
      <c r="X4722" s="112">
        <f>-(X4719+X4720)*IFERROR((X4709+X4713)/(X4711+X4715),0)</f>
        <v/>
      </c>
      <c r="Y4722" s="112">
        <f>-(Y4719+Y4720)*IFERROR((Y4709+Y4713)/(Y4711+Y4715),0)</f>
        <v/>
      </c>
      <c r="Z4722" s="112">
        <f>-(Z4719+Z4720)*IFERROR((Z4709+Z4713)/(Z4711+Z4715),0)</f>
        <v/>
      </c>
      <c r="AA4722" s="112">
        <f>-(AA4719+AA4720)*IFERROR((AA4709+AA4713)/(AA4711+AA4715),0)</f>
        <v/>
      </c>
      <c r="AB4722" s="112">
        <f>-(AB4719+AB4720)*IFERROR((AB4709+AB4713)/(AB4711+AB4715),0)</f>
        <v/>
      </c>
      <c r="AC4722" s="112">
        <f>-(AC4719+AC4720)*IFERROR((AC4709+AC4713)/(AC4711+AC4715),0)</f>
        <v/>
      </c>
      <c r="AD4722" s="112">
        <f>-(AD4719+AD4720)*IFERROR((AD4709+AD4713)/(AD4711+AD4715),0)</f>
        <v/>
      </c>
      <c r="AE4722" s="112">
        <f>-(AE4719+AE4720)*IFERROR((AE4709+AE4713)/(AE4711+AE4715),0)</f>
        <v/>
      </c>
      <c r="AF4722" s="112">
        <f>-(AF4719+AF4720)*IFERROR((AF4709+AF4713)/(AF4711+AF4715),0)</f>
        <v/>
      </c>
      <c r="AG4722" s="112">
        <f>-(AG4719+AG4720)*IFERROR((AG4709+AG4713)/(AG4711+AG4715),0)</f>
        <v/>
      </c>
      <c r="AH4722" s="112">
        <f>-(AH4719+AH4720)*IFERROR((AH4709+AH4713)/(AH4711+AH4715),0)</f>
        <v/>
      </c>
      <c r="AI4722" s="112">
        <f>-(AI4719+AI4720)*IFERROR((AI4709+AI4713)/(AI4711+AI4715),0)</f>
        <v/>
      </c>
      <c r="AJ4722" s="112">
        <f>-(AJ4719+AJ4720)*IFERROR((AJ4709+AJ4713)/(AJ4711+AJ4715),0)</f>
        <v/>
      </c>
      <c r="AK4722" s="112">
        <f>-(AK4719+AK4720)*IFERROR((AK4709+AK4713)/(AK4711+AK4715),0)</f>
        <v/>
      </c>
      <c r="AL4722" s="112">
        <f>-(AL4719+AL4720)*IFERROR((AL4709+AL4713)/(AL4711+AL4715),0)</f>
        <v/>
      </c>
      <c r="AM4722" s="112">
        <f>-(AM4719+AM4720)*IFERROR((AM4709+AM4713)/(AM4711+AM4715),0)</f>
        <v/>
      </c>
      <c r="AN4722" s="112">
        <f>-(AN4719+AN4720)*IFERROR((AN4709+AN4713)/(AN4711+AN4715),0)</f>
        <v/>
      </c>
      <c r="AO4722" s="112">
        <f>-(AO4719+AO4720)*IFERROR((AO4709+AO4713)/(AO4711+AO4715),0)</f>
        <v/>
      </c>
      <c r="AP4722" s="112">
        <f>-(AP4719+AP4720)*IFERROR((AP4709+AP4713)/(AP4711+AP4715),0)</f>
        <v/>
      </c>
      <c r="AQ4722" s="112">
        <f>-(AQ4719+AQ4720)*IFERROR((AQ4709+AQ4713)/(AQ4711+AQ4715),0)</f>
        <v/>
      </c>
      <c r="AR4722" s="112">
        <f>-(AR4719+AR4720)*IFERROR((AR4709+AR4713)/(AR4711+AR4715),0)</f>
        <v/>
      </c>
      <c r="AS4722" s="112">
        <f>-(AS4719+AS4720)*IFERROR((AS4709+AS4713)/(AS4711+AS4715),0)</f>
        <v/>
      </c>
      <c r="AT4722" s="112">
        <f>-(AT4719+AT4720)*IFERROR((AT4709+AT4713)/(AT4711+AT4715),0)</f>
        <v/>
      </c>
      <c r="AU4722" s="112">
        <f>-(AU4719+AU4720)*IFERROR((AU4709+AU4713)/(AU4711+AU4715),0)</f>
        <v/>
      </c>
      <c r="AV4722" s="112">
        <f>-(AV4719+AV4720)*IFERROR((AV4709+AV4713)/(AV4711+AV4715),0)</f>
        <v/>
      </c>
      <c r="AW4722" s="112">
        <f>-(AW4719+AW4720)*IFERROR((AW4709+AW4713)/(AW4711+AW4715),0)</f>
        <v/>
      </c>
      <c r="AX4722" s="112">
        <f>-(AX4719+AX4720)*IFERROR((AX4709+AX4713)/(AX4711+AX4715),0)</f>
        <v/>
      </c>
      <c r="AY4722" s="112">
        <f>-(AY4719+AY4720)*IFERROR((AY4709+AY4713)/(AY4711+AY4715),0)</f>
        <v/>
      </c>
      <c r="AZ4722" s="112">
        <f>-(AZ4719+AZ4720)*IFERROR((AZ4709+AZ4713)/(AZ4711+AZ4715),0)</f>
        <v/>
      </c>
      <c r="BA4722" s="112">
        <f>-(BA4719+BA4720)*IFERROR((BA4709+BA4713)/(BA4711+BA4715),0)</f>
        <v/>
      </c>
      <c r="BB4722" s="112">
        <f>-(BB4719+BB4720)*IFERROR((BB4709+BB4713)/(BB4711+BB4715),0)</f>
        <v/>
      </c>
      <c r="BC4722" s="112">
        <f>-(BC4719+BC4720)*IFERROR((BC4709+BC4713)/(BC4711+BC4715),0)</f>
        <v/>
      </c>
      <c r="BD4722" s="112">
        <f>-(BD4719+BD4720)*IFERROR((BD4709+BD4713)/(BD4711+BD4715),0)</f>
        <v/>
      </c>
    </row>
    <row r="4723" ht="16" customHeight="1">
      <c r="B4723" s="11">
        <f>B4722</f>
        <v/>
      </c>
      <c r="C4723" s="12">
        <f>C4722</f>
        <v/>
      </c>
      <c r="K4723" s="108" t="n"/>
      <c r="O4723" s="15" t="n"/>
      <c r="P4723" s="15" t="n"/>
      <c r="Q4723" s="15" t="n"/>
      <c r="R4723" s="15" t="n"/>
      <c r="S4723" s="15" t="n"/>
      <c r="T4723" s="15" t="n"/>
      <c r="U4723" s="15" t="n"/>
      <c r="V4723" s="15" t="n"/>
      <c r="W4723" s="15" t="n"/>
      <c r="X4723" s="15" t="n"/>
      <c r="Y4723" s="15" t="n"/>
      <c r="Z4723" s="15" t="n"/>
      <c r="AA4723" s="15" t="n"/>
      <c r="AB4723" s="15" t="n"/>
      <c r="AC4723" s="15" t="n"/>
      <c r="AD4723" s="15" t="n"/>
      <c r="AE4723" s="15" t="n"/>
      <c r="AF4723" s="15" t="n"/>
      <c r="AG4723" s="15" t="n"/>
      <c r="AH4723" s="15" t="n"/>
      <c r="AI4723" s="15" t="n"/>
      <c r="AJ4723" s="15" t="n"/>
      <c r="AK4723" s="15" t="n"/>
      <c r="AL4723" s="15" t="n"/>
      <c r="AM4723" s="15" t="n"/>
      <c r="AN4723" s="15" t="n"/>
      <c r="AO4723" s="15" t="n"/>
      <c r="AP4723" s="15" t="n"/>
      <c r="AQ4723" s="15" t="n"/>
      <c r="AR4723" s="15" t="n"/>
      <c r="AS4723" s="15" t="n"/>
      <c r="AT4723" s="15" t="n"/>
      <c r="AU4723" s="15" t="n"/>
      <c r="AV4723" s="15" t="n"/>
      <c r="AW4723" s="15" t="n"/>
      <c r="AX4723" s="15" t="n"/>
      <c r="AY4723" s="15" t="n"/>
      <c r="AZ4723" s="15" t="n"/>
      <c r="BA4723" s="15" t="n"/>
      <c r="BB4723" s="15" t="n"/>
      <c r="BC4723" s="15" t="n"/>
      <c r="BD4723" s="15" t="n"/>
    </row>
    <row r="4724" ht="16" customHeight="1">
      <c r="B4724" s="11">
        <f>B4723</f>
        <v/>
      </c>
      <c r="C4724" s="12">
        <f>C4723</f>
        <v/>
      </c>
      <c r="G4724" s="46" t="inlineStr">
        <is>
          <t>Société</t>
        </is>
      </c>
      <c r="H4724" s="121" t="inlineStr">
        <is>
          <t>SCI HSR 5</t>
        </is>
      </c>
      <c r="I4724" s="125" t="n"/>
      <c r="J4724" s="126" t="n"/>
      <c r="K4724" s="23" t="n"/>
      <c r="L4724" s="47" t="inlineStr">
        <is>
          <t>Loyer</t>
        </is>
      </c>
      <c r="M4724" s="81" t="n"/>
      <c r="N4724" s="81" t="n"/>
      <c r="O4724" s="114">
        <f>SUM(O4719:O4722)</f>
        <v/>
      </c>
      <c r="P4724" s="114">
        <f>SUM(P4719:P4722)</f>
        <v/>
      </c>
      <c r="Q4724" s="114">
        <f>SUM(Q4719:Q4722)</f>
        <v/>
      </c>
      <c r="R4724" s="114">
        <f>SUM(R4719:R4722)</f>
        <v/>
      </c>
      <c r="S4724" s="114">
        <f>SUM(S4719:S4722)</f>
        <v/>
      </c>
      <c r="T4724" s="114">
        <f>SUM(T4719:T4722)</f>
        <v/>
      </c>
      <c r="U4724" s="114">
        <f>SUM(U4719:U4722)</f>
        <v/>
      </c>
      <c r="V4724" s="114">
        <f>SUM(V4719:V4722)</f>
        <v/>
      </c>
      <c r="W4724" s="114">
        <f>SUM(W4719:W4722)</f>
        <v/>
      </c>
      <c r="X4724" s="114">
        <f>SUM(X4719:X4722)</f>
        <v/>
      </c>
      <c r="Y4724" s="114">
        <f>SUM(Y4719:Y4722)</f>
        <v/>
      </c>
      <c r="Z4724" s="114">
        <f>SUM(Z4719:Z4722)</f>
        <v/>
      </c>
      <c r="AA4724" s="114">
        <f>SUM(AA4719:AA4722)</f>
        <v/>
      </c>
      <c r="AB4724" s="114">
        <f>SUM(AB4719:AB4722)</f>
        <v/>
      </c>
      <c r="AC4724" s="114">
        <f>SUM(AC4719:AC4722)</f>
        <v/>
      </c>
      <c r="AD4724" s="114">
        <f>SUM(AD4719:AD4722)</f>
        <v/>
      </c>
      <c r="AE4724" s="114">
        <f>SUM(AE4719:AE4722)</f>
        <v/>
      </c>
      <c r="AF4724" s="114">
        <f>SUM(AF4719:AF4722)</f>
        <v/>
      </c>
      <c r="AG4724" s="114">
        <f>SUM(AG4719:AG4722)</f>
        <v/>
      </c>
      <c r="AH4724" s="114">
        <f>SUM(AH4719:AH4722)</f>
        <v/>
      </c>
      <c r="AI4724" s="114">
        <f>SUM(AI4719:AI4722)</f>
        <v/>
      </c>
      <c r="AJ4724" s="114">
        <f>SUM(AJ4719:AJ4722)</f>
        <v/>
      </c>
      <c r="AK4724" s="114">
        <f>SUM(AK4719:AK4722)</f>
        <v/>
      </c>
      <c r="AL4724" s="114">
        <f>SUM(AL4719:AL4722)</f>
        <v/>
      </c>
      <c r="AM4724" s="114">
        <f>SUM(AM4719:AM4722)</f>
        <v/>
      </c>
      <c r="AN4724" s="114">
        <f>SUM(AN4719:AN4722)</f>
        <v/>
      </c>
      <c r="AO4724" s="114">
        <f>SUM(AO4719:AO4722)</f>
        <v/>
      </c>
      <c r="AP4724" s="114">
        <f>SUM(AP4719:AP4722)</f>
        <v/>
      </c>
      <c r="AQ4724" s="114">
        <f>SUM(AQ4719:AQ4722)</f>
        <v/>
      </c>
      <c r="AR4724" s="114">
        <f>SUM(AR4719:AR4722)</f>
        <v/>
      </c>
      <c r="AS4724" s="114">
        <f>SUM(AS4719:AS4722)</f>
        <v/>
      </c>
      <c r="AT4724" s="114">
        <f>SUM(AT4719:AT4722)</f>
        <v/>
      </c>
      <c r="AU4724" s="114">
        <f>SUM(AU4719:AU4722)</f>
        <v/>
      </c>
      <c r="AV4724" s="114">
        <f>SUM(AV4719:AV4722)</f>
        <v/>
      </c>
      <c r="AW4724" s="114">
        <f>SUM(AW4719:AW4722)</f>
        <v/>
      </c>
      <c r="AX4724" s="114">
        <f>SUM(AX4719:AX4722)</f>
        <v/>
      </c>
      <c r="AY4724" s="114">
        <f>SUM(AY4719:AY4722)</f>
        <v/>
      </c>
      <c r="AZ4724" s="114">
        <f>SUM(AZ4719:AZ4722)</f>
        <v/>
      </c>
      <c r="BA4724" s="114">
        <f>SUM(BA4719:BA4722)</f>
        <v/>
      </c>
      <c r="BB4724" s="114">
        <f>SUM(BB4719:BB4722)</f>
        <v/>
      </c>
      <c r="BC4724" s="114">
        <f>SUM(BC4719:BC4722)</f>
        <v/>
      </c>
      <c r="BD4724" s="114">
        <f>SUM(BD4719:BD4722)</f>
        <v/>
      </c>
    </row>
    <row r="4725" ht="16" customHeight="1">
      <c r="B4725" s="11">
        <f>B4724</f>
        <v/>
      </c>
      <c r="C4725" s="12">
        <f>C4724</f>
        <v/>
      </c>
      <c r="D4725" s="46" t="inlineStr">
        <is>
          <t>Date effet new bail</t>
        </is>
      </c>
      <c r="E4725" s="122" t="n">
        <v>46843</v>
      </c>
      <c r="F4725" s="15" t="n"/>
      <c r="G4725" s="46" t="inlineStr">
        <is>
          <t>Annualisé</t>
        </is>
      </c>
      <c r="H4725" s="46" t="inlineStr">
        <is>
          <t>Montant</t>
        </is>
      </c>
      <c r="I4725" s="46" t="inlineStr">
        <is>
          <t>Date deb</t>
        </is>
      </c>
      <c r="J4725" s="46" t="inlineStr">
        <is>
          <t>Date fin</t>
        </is>
      </c>
      <c r="K4725" s="23" t="n"/>
      <c r="O4725" s="15" t="n"/>
      <c r="P4725" s="15" t="n"/>
      <c r="Q4725" s="15" t="n"/>
      <c r="R4725" s="15" t="n"/>
      <c r="S4725" s="15" t="n"/>
      <c r="T4725" s="15" t="n"/>
      <c r="U4725" s="15" t="n"/>
      <c r="V4725" s="15" t="n"/>
      <c r="W4725" s="15" t="n"/>
      <c r="X4725" s="15" t="n"/>
      <c r="Y4725" s="15" t="n"/>
      <c r="Z4725" s="15" t="n"/>
      <c r="AA4725" s="15" t="n"/>
      <c r="AB4725" s="15" t="n"/>
      <c r="AC4725" s="15" t="n"/>
      <c r="AD4725" s="15" t="n"/>
      <c r="AE4725" s="15" t="n"/>
      <c r="AF4725" s="15" t="n"/>
      <c r="AG4725" s="15" t="n"/>
      <c r="AH4725" s="15" t="n"/>
      <c r="AI4725" s="15" t="n"/>
      <c r="AJ4725" s="15" t="n"/>
      <c r="AK4725" s="15" t="n"/>
      <c r="AL4725" s="15" t="n"/>
      <c r="AM4725" s="15" t="n"/>
      <c r="AN4725" s="15" t="n"/>
      <c r="AO4725" s="15" t="n"/>
      <c r="AP4725" s="15" t="n"/>
      <c r="AQ4725" s="15" t="n"/>
      <c r="AR4725" s="15" t="n"/>
      <c r="AS4725" s="15" t="n"/>
      <c r="AT4725" s="15" t="n"/>
      <c r="AU4725" s="15" t="n"/>
      <c r="AV4725" s="15" t="n"/>
      <c r="AW4725" s="15" t="n"/>
      <c r="AX4725" s="15" t="n"/>
      <c r="AY4725" s="15" t="n"/>
      <c r="AZ4725" s="15" t="n"/>
      <c r="BA4725" s="15" t="n"/>
      <c r="BB4725" s="15" t="n"/>
      <c r="BC4725" s="15" t="n"/>
      <c r="BD4725" s="15" t="n"/>
    </row>
    <row r="4726" ht="16" customHeight="1">
      <c r="B4726" s="11">
        <f>B4725</f>
        <v/>
      </c>
      <c r="C4726" s="12">
        <f>C4725</f>
        <v/>
      </c>
      <c r="D4726" s="46" t="inlineStr">
        <is>
          <t>Loyer futur</t>
        </is>
      </c>
      <c r="E4726" s="121" t="n">
        <v>245213.5266105643</v>
      </c>
      <c r="F4726" s="15" t="n"/>
      <c r="G4726" s="49" t="inlineStr">
        <is>
          <t>Palier 1 New</t>
        </is>
      </c>
      <c r="H4726" s="121" t="n">
        <v>0</v>
      </c>
      <c r="I4726" s="122" t="n">
        <v>0</v>
      </c>
      <c r="J4726" s="122" t="n">
        <v>0</v>
      </c>
      <c r="K4726" s="23" t="n"/>
      <c r="L4726" s="50" t="inlineStr">
        <is>
          <t>DE / DAB</t>
        </is>
      </c>
      <c r="M4726" s="70" t="n"/>
      <c r="N4726" s="70" t="n"/>
      <c r="O4726" s="110">
        <f>IFERROR(((O$3&gt;=$E4725)*(O$2&lt;=$E4725))*$E4729,"")</f>
        <v/>
      </c>
      <c r="P4726" s="110">
        <f>IFERROR(((P$3&gt;=$E4725)*(P$2&lt;=$E4725))*$E4729,"")</f>
        <v/>
      </c>
      <c r="Q4726" s="110">
        <f>IFERROR(((Q$3&gt;=$E4725)*(Q$2&lt;=$E4725))*$E4729,"")</f>
        <v/>
      </c>
      <c r="R4726" s="110">
        <f>IFERROR(((R$3&gt;=$E4725)*(R$2&lt;=$E4725))*$E4729,"")</f>
        <v/>
      </c>
      <c r="S4726" s="110">
        <f>IFERROR(((S$3&gt;=$E4725)*(S$2&lt;=$E4725))*$E4729,"")</f>
        <v/>
      </c>
      <c r="T4726" s="110">
        <f>IFERROR(((T$3&gt;=$E4725)*(T$2&lt;=$E4725))*$E4729,"")</f>
        <v/>
      </c>
      <c r="U4726" s="110">
        <f>IFERROR(((U$3&gt;=$E4725)*(U$2&lt;=$E4725))*$E4729,"")</f>
        <v/>
      </c>
      <c r="V4726" s="110">
        <f>IFERROR(((V$3&gt;=$E4725)*(V$2&lt;=$E4725))*$E4729,"")</f>
        <v/>
      </c>
      <c r="W4726" s="110">
        <f>IFERROR(((W$3&gt;=$E4725)*(W$2&lt;=$E4725))*$E4729,"")</f>
        <v/>
      </c>
      <c r="X4726" s="110">
        <f>IFERROR(((X$3&gt;=$E4725)*(X$2&lt;=$E4725))*$E4729,"")</f>
        <v/>
      </c>
      <c r="Y4726" s="110">
        <f>IFERROR(((Y$3&gt;=$E4725)*(Y$2&lt;=$E4725))*$E4729,"")</f>
        <v/>
      </c>
      <c r="Z4726" s="110">
        <f>IFERROR(((Z$3&gt;=$E4725)*(Z$2&lt;=$E4725))*$E4729,"")</f>
        <v/>
      </c>
      <c r="AA4726" s="110">
        <f>IFERROR(((AA$3&gt;=$E4725)*(AA$2&lt;=$E4725))*$E4729,"")</f>
        <v/>
      </c>
      <c r="AB4726" s="110">
        <f>IFERROR(((AB$3&gt;=$E4725)*(AB$2&lt;=$E4725))*$E4729,"")</f>
        <v/>
      </c>
      <c r="AC4726" s="110">
        <f>IFERROR(((AC$3&gt;=$E4725)*(AC$2&lt;=$E4725))*$E4729,"")</f>
        <v/>
      </c>
      <c r="AD4726" s="110">
        <f>IFERROR(((AD$3&gt;=$E4725)*(AD$2&lt;=$E4725))*$E4729,"")</f>
        <v/>
      </c>
      <c r="AE4726" s="110">
        <f>IFERROR(((AE$3&gt;=$E4725)*(AE$2&lt;=$E4725))*$E4729,"")</f>
        <v/>
      </c>
      <c r="AF4726" s="110">
        <f>IFERROR(((AF$3&gt;=$E4725)*(AF$2&lt;=$E4725))*$E4729,"")</f>
        <v/>
      </c>
      <c r="AG4726" s="110">
        <f>IFERROR(((AG$3&gt;=$E4725)*(AG$2&lt;=$E4725))*$E4729,"")</f>
        <v/>
      </c>
      <c r="AH4726" s="110">
        <f>IFERROR(((AH$3&gt;=$E4725)*(AH$2&lt;=$E4725))*$E4729,"")</f>
        <v/>
      </c>
      <c r="AI4726" s="110">
        <f>IFERROR(((AI$3&gt;=$E4725)*(AI$2&lt;=$E4725))*$E4729,"")</f>
        <v/>
      </c>
      <c r="AJ4726" s="110">
        <f>IFERROR(((AJ$3&gt;=$E4725)*(AJ$2&lt;=$E4725))*$E4729,"")</f>
        <v/>
      </c>
      <c r="AK4726" s="110">
        <f>IFERROR(((AK$3&gt;=$E4725)*(AK$2&lt;=$E4725))*$E4729,"")</f>
        <v/>
      </c>
      <c r="AL4726" s="110">
        <f>IFERROR(((AL$3&gt;=$E4725)*(AL$2&lt;=$E4725))*$E4729,"")</f>
        <v/>
      </c>
      <c r="AM4726" s="110">
        <f>IFERROR(((AM$3&gt;=$E4725)*(AM$2&lt;=$E4725))*$E4729,"")</f>
        <v/>
      </c>
      <c r="AN4726" s="110">
        <f>IFERROR(((AN$3&gt;=$E4725)*(AN$2&lt;=$E4725))*$E4729,"")</f>
        <v/>
      </c>
      <c r="AO4726" s="110">
        <f>IFERROR(((AO$3&gt;=$E4725)*(AO$2&lt;=$E4725))*$E4729,"")</f>
        <v/>
      </c>
      <c r="AP4726" s="110">
        <f>IFERROR(((AP$3&gt;=$E4725)*(AP$2&lt;=$E4725))*$E4729,"")</f>
        <v/>
      </c>
      <c r="AQ4726" s="110">
        <f>IFERROR(((AQ$3&gt;=$E4725)*(AQ$2&lt;=$E4725))*$E4729,"")</f>
        <v/>
      </c>
      <c r="AR4726" s="110">
        <f>IFERROR(((AR$3&gt;=$E4725)*(AR$2&lt;=$E4725))*$E4729,"")</f>
        <v/>
      </c>
      <c r="AS4726" s="110">
        <f>IFERROR(((AS$3&gt;=$E4725)*(AS$2&lt;=$E4725))*$E4729,"")</f>
        <v/>
      </c>
      <c r="AT4726" s="110">
        <f>IFERROR(((AT$3&gt;=$E4725)*(AT$2&lt;=$E4725))*$E4729,"")</f>
        <v/>
      </c>
      <c r="AU4726" s="110">
        <f>IFERROR(((AU$3&gt;=$E4725)*(AU$2&lt;=$E4725))*$E4729,"")</f>
        <v/>
      </c>
      <c r="AV4726" s="110">
        <f>IFERROR(((AV$3&gt;=$E4725)*(AV$2&lt;=$E4725))*$E4729,"")</f>
        <v/>
      </c>
      <c r="AW4726" s="110">
        <f>IFERROR(((AW$3&gt;=$E4725)*(AW$2&lt;=$E4725))*$E4729,"")</f>
        <v/>
      </c>
      <c r="AX4726" s="110">
        <f>IFERROR(((AX$3&gt;=$E4725)*(AX$2&lt;=$E4725))*$E4729,"")</f>
        <v/>
      </c>
      <c r="AY4726" s="110">
        <f>IFERROR(((AY$3&gt;=$E4725)*(AY$2&lt;=$E4725))*$E4729,"")</f>
        <v/>
      </c>
      <c r="AZ4726" s="110">
        <f>IFERROR(((AZ$3&gt;=$E4725)*(AZ$2&lt;=$E4725))*$E4729,"")</f>
        <v/>
      </c>
      <c r="BA4726" s="110">
        <f>IFERROR(((BA$3&gt;=$E4725)*(BA$2&lt;=$E4725))*$E4729,"")</f>
        <v/>
      </c>
      <c r="BB4726" s="110">
        <f>IFERROR(((BB$3&gt;=$E4725)*(BB$2&lt;=$E4725))*$E4729,"")</f>
        <v/>
      </c>
      <c r="BC4726" s="110">
        <f>IFERROR(((BC$3&gt;=$E4725)*(BC$2&lt;=$E4725))*$E4729,"")</f>
        <v/>
      </c>
      <c r="BD4726" s="110">
        <f>IFERROR(((BD$3&gt;=$E4725)*(BD$2&lt;=$E4725))*$E4729,"")</f>
        <v/>
      </c>
    </row>
    <row r="4727" ht="16" customHeight="1">
      <c r="B4727" s="11">
        <f>B4726</f>
        <v/>
      </c>
      <c r="C4727" s="12">
        <f>C4726</f>
        <v/>
      </c>
      <c r="D4727" s="46" t="inlineStr">
        <is>
          <t>Indice de référence</t>
        </is>
      </c>
      <c r="E4727" s="51">
        <f>IF(E4725&gt;MAX($O$3:$BD$3),BD4716,
IF(E4725&lt;MIN($O$3:$BD$3),1,SUMIFS($O4717:$BD4717,$O$2:$BD$2,"&lt;="&amp;E4725,$O$3:$BD$3,"&gt;="&amp;E4725)))</f>
        <v/>
      </c>
      <c r="F4727" s="15" t="n"/>
      <c r="G4727" s="49" t="inlineStr">
        <is>
          <t>Palier 2 New</t>
        </is>
      </c>
      <c r="H4727" s="121" t="n">
        <v>0</v>
      </c>
      <c r="I4727" s="122" t="n">
        <v>0</v>
      </c>
      <c r="J4727" s="122" t="n">
        <v>0</v>
      </c>
      <c r="K4727" s="23" t="n"/>
      <c r="L4727" s="52" t="inlineStr">
        <is>
          <t>IR</t>
        </is>
      </c>
      <c r="M4727" s="72" t="n"/>
      <c r="N4727" s="72" t="n"/>
      <c r="O4727" s="111">
        <f>IFERROR(((O$3&gt;=$E4722)*(O$2&lt;=$E4722))*$H4730,"")</f>
        <v/>
      </c>
      <c r="P4727" s="111">
        <f>IFERROR(((P$3&gt;=$E4722)*(P$2&lt;=$E4722))*$H4730,"")</f>
        <v/>
      </c>
      <c r="Q4727" s="111">
        <f>IFERROR(((Q$3&gt;=$E4722)*(Q$2&lt;=$E4722))*$H4730,"")</f>
        <v/>
      </c>
      <c r="R4727" s="111">
        <f>IFERROR(((R$3&gt;=$E4722)*(R$2&lt;=$E4722))*$H4730,"")</f>
        <v/>
      </c>
      <c r="S4727" s="111">
        <f>IFERROR(((S$3&gt;=$E4722)*(S$2&lt;=$E4722))*$H4730,"")</f>
        <v/>
      </c>
      <c r="T4727" s="111">
        <f>IFERROR(((T$3&gt;=$E4722)*(T$2&lt;=$E4722))*$H4730,"")</f>
        <v/>
      </c>
      <c r="U4727" s="111">
        <f>IFERROR(((U$3&gt;=$E4722)*(U$2&lt;=$E4722))*$H4730,"")</f>
        <v/>
      </c>
      <c r="V4727" s="111">
        <f>IFERROR(((V$3&gt;=$E4722)*(V$2&lt;=$E4722))*$H4730,"")</f>
        <v/>
      </c>
      <c r="W4727" s="111">
        <f>IFERROR(((W$3&gt;=$E4722)*(W$2&lt;=$E4722))*$H4730,"")</f>
        <v/>
      </c>
      <c r="X4727" s="111">
        <f>IFERROR(((X$3&gt;=$E4722)*(X$2&lt;=$E4722))*$H4730,"")</f>
        <v/>
      </c>
      <c r="Y4727" s="111">
        <f>IFERROR(((Y$3&gt;=$E4722)*(Y$2&lt;=$E4722))*$H4730,"")</f>
        <v/>
      </c>
      <c r="Z4727" s="111">
        <f>IFERROR(((Z$3&gt;=$E4722)*(Z$2&lt;=$E4722))*$H4730,"")</f>
        <v/>
      </c>
      <c r="AA4727" s="111">
        <f>IFERROR(((AA$3&gt;=$E4722)*(AA$2&lt;=$E4722))*$H4730,"")</f>
        <v/>
      </c>
      <c r="AB4727" s="111">
        <f>IFERROR(((AB$3&gt;=$E4722)*(AB$2&lt;=$E4722))*$H4730,"")</f>
        <v/>
      </c>
      <c r="AC4727" s="111">
        <f>IFERROR(((AC$3&gt;=$E4722)*(AC$2&lt;=$E4722))*$H4730,"")</f>
        <v/>
      </c>
      <c r="AD4727" s="111">
        <f>IFERROR(((AD$3&gt;=$E4722)*(AD$2&lt;=$E4722))*$H4730,"")</f>
        <v/>
      </c>
      <c r="AE4727" s="111">
        <f>IFERROR(((AE$3&gt;=$E4722)*(AE$2&lt;=$E4722))*$H4730,"")</f>
        <v/>
      </c>
      <c r="AF4727" s="111">
        <f>IFERROR(((AF$3&gt;=$E4722)*(AF$2&lt;=$E4722))*$H4730,"")</f>
        <v/>
      </c>
      <c r="AG4727" s="111">
        <f>IFERROR(((AG$3&gt;=$E4722)*(AG$2&lt;=$E4722))*$H4730,"")</f>
        <v/>
      </c>
      <c r="AH4727" s="111">
        <f>IFERROR(((AH$3&gt;=$E4722)*(AH$2&lt;=$E4722))*$H4730,"")</f>
        <v/>
      </c>
      <c r="AI4727" s="111">
        <f>IFERROR(((AI$3&gt;=$E4722)*(AI$2&lt;=$E4722))*$H4730,"")</f>
        <v/>
      </c>
      <c r="AJ4727" s="111">
        <f>IFERROR(((AJ$3&gt;=$E4722)*(AJ$2&lt;=$E4722))*$H4730,"")</f>
        <v/>
      </c>
      <c r="AK4727" s="111">
        <f>IFERROR(((AK$3&gt;=$E4722)*(AK$2&lt;=$E4722))*$H4730,"")</f>
        <v/>
      </c>
      <c r="AL4727" s="111">
        <f>IFERROR(((AL$3&gt;=$E4722)*(AL$2&lt;=$E4722))*$H4730,"")</f>
        <v/>
      </c>
      <c r="AM4727" s="111">
        <f>IFERROR(((AM$3&gt;=$E4722)*(AM$2&lt;=$E4722))*$H4730,"")</f>
        <v/>
      </c>
      <c r="AN4727" s="111">
        <f>IFERROR(((AN$3&gt;=$E4722)*(AN$2&lt;=$E4722))*$H4730,"")</f>
        <v/>
      </c>
      <c r="AO4727" s="111">
        <f>IFERROR(((AO$3&gt;=$E4722)*(AO$2&lt;=$E4722))*$H4730,"")</f>
        <v/>
      </c>
      <c r="AP4727" s="111">
        <f>IFERROR(((AP$3&gt;=$E4722)*(AP$2&lt;=$E4722))*$H4730,"")</f>
        <v/>
      </c>
      <c r="AQ4727" s="111">
        <f>IFERROR(((AQ$3&gt;=$E4722)*(AQ$2&lt;=$E4722))*$H4730,"")</f>
        <v/>
      </c>
      <c r="AR4727" s="111">
        <f>IFERROR(((AR$3&gt;=$E4722)*(AR$2&lt;=$E4722))*$H4730,"")</f>
        <v/>
      </c>
      <c r="AS4727" s="111">
        <f>IFERROR(((AS$3&gt;=$E4722)*(AS$2&lt;=$E4722))*$H4730,"")</f>
        <v/>
      </c>
      <c r="AT4727" s="111">
        <f>IFERROR(((AT$3&gt;=$E4722)*(AT$2&lt;=$E4722))*$H4730,"")</f>
        <v/>
      </c>
      <c r="AU4727" s="111">
        <f>IFERROR(((AU$3&gt;=$E4722)*(AU$2&lt;=$E4722))*$H4730,"")</f>
        <v/>
      </c>
      <c r="AV4727" s="111">
        <f>IFERROR(((AV$3&gt;=$E4722)*(AV$2&lt;=$E4722))*$H4730,"")</f>
        <v/>
      </c>
      <c r="AW4727" s="111">
        <f>IFERROR(((AW$3&gt;=$E4722)*(AW$2&lt;=$E4722))*$H4730,"")</f>
        <v/>
      </c>
      <c r="AX4727" s="111">
        <f>IFERROR(((AX$3&gt;=$E4722)*(AX$2&lt;=$E4722))*$H4730,"")</f>
        <v/>
      </c>
      <c r="AY4727" s="111">
        <f>IFERROR(((AY$3&gt;=$E4722)*(AY$2&lt;=$E4722))*$H4730,"")</f>
        <v/>
      </c>
      <c r="AZ4727" s="111">
        <f>IFERROR(((AZ$3&gt;=$E4722)*(AZ$2&lt;=$E4722))*$H4730,"")</f>
        <v/>
      </c>
      <c r="BA4727" s="111">
        <f>IFERROR(((BA$3&gt;=$E4722)*(BA$2&lt;=$E4722))*$H4730,"")</f>
        <v/>
      </c>
      <c r="BB4727" s="111">
        <f>IFERROR(((BB$3&gt;=$E4722)*(BB$2&lt;=$E4722))*$H4730,"")</f>
        <v/>
      </c>
      <c r="BC4727" s="111">
        <f>IFERROR(((BC$3&gt;=$E4722)*(BC$2&lt;=$E4722))*$H4730,"")</f>
        <v/>
      </c>
      <c r="BD4727" s="111">
        <f>IFERROR(((BD$3&gt;=$E4722)*(BD$2&lt;=$E4722))*$H4730,"")</f>
        <v/>
      </c>
    </row>
    <row r="4728" ht="16" customHeight="1">
      <c r="B4728" s="11">
        <f>B4727</f>
        <v/>
      </c>
      <c r="C4728" s="12">
        <f>C4727</f>
        <v/>
      </c>
      <c r="D4728" s="46" t="inlineStr">
        <is>
          <t>Franchise (mois)</t>
        </is>
      </c>
      <c r="E4728" s="124" t="n">
        <v>0</v>
      </c>
      <c r="F4728" s="15" t="n"/>
      <c r="G4728" s="49" t="inlineStr">
        <is>
          <t>Palier 3 New</t>
        </is>
      </c>
      <c r="H4728" s="121" t="n">
        <v>0</v>
      </c>
      <c r="I4728" s="122" t="n">
        <v>0</v>
      </c>
      <c r="J4728" s="122" t="n">
        <v>0</v>
      </c>
      <c r="L4728" s="52" t="inlineStr">
        <is>
          <t>FOC</t>
        </is>
      </c>
      <c r="M4728" s="72" t="n"/>
      <c r="N4728" s="72" t="n"/>
      <c r="O4728" s="111">
        <f>IFERROR(((O$3&gt;=$E4725)*(O$2&lt;=$E4725))*$J4730,"")</f>
        <v/>
      </c>
      <c r="P4728" s="111">
        <f>IFERROR(((P$3&gt;=$E4725)*(P$2&lt;=$E4725))*$J4730,"")</f>
        <v/>
      </c>
      <c r="Q4728" s="111">
        <f>IFERROR(((Q$3&gt;=$E4725)*(Q$2&lt;=$E4725))*$J4730,"")</f>
        <v/>
      </c>
      <c r="R4728" s="111">
        <f>IFERROR(((R$3&gt;=$E4725)*(R$2&lt;=$E4725))*$J4730,"")</f>
        <v/>
      </c>
      <c r="S4728" s="111">
        <f>IFERROR(((S$3&gt;=$E4725)*(S$2&lt;=$E4725))*$J4730,"")</f>
        <v/>
      </c>
      <c r="T4728" s="111">
        <f>IFERROR(((T$3&gt;=$E4725)*(T$2&lt;=$E4725))*$J4730,"")</f>
        <v/>
      </c>
      <c r="U4728" s="111">
        <f>IFERROR(((U$3&gt;=$E4725)*(U$2&lt;=$E4725))*$J4730,"")</f>
        <v/>
      </c>
      <c r="V4728" s="111">
        <f>IFERROR(((V$3&gt;=$E4725)*(V$2&lt;=$E4725))*$J4730,"")</f>
        <v/>
      </c>
      <c r="W4728" s="111">
        <f>IFERROR(((W$3&gt;=$E4725)*(W$2&lt;=$E4725))*$J4730,"")</f>
        <v/>
      </c>
      <c r="X4728" s="111">
        <f>IFERROR(((X$3&gt;=$E4725)*(X$2&lt;=$E4725))*$J4730,"")</f>
        <v/>
      </c>
      <c r="Y4728" s="111">
        <f>IFERROR(((Y$3&gt;=$E4725)*(Y$2&lt;=$E4725))*$J4730,"")</f>
        <v/>
      </c>
      <c r="Z4728" s="111">
        <f>IFERROR(((Z$3&gt;=$E4725)*(Z$2&lt;=$E4725))*$J4730,"")</f>
        <v/>
      </c>
      <c r="AA4728" s="111">
        <f>IFERROR(((AA$3&gt;=$E4725)*(AA$2&lt;=$E4725))*$J4730,"")</f>
        <v/>
      </c>
      <c r="AB4728" s="111">
        <f>IFERROR(((AB$3&gt;=$E4725)*(AB$2&lt;=$E4725))*$J4730,"")</f>
        <v/>
      </c>
      <c r="AC4728" s="111">
        <f>IFERROR(((AC$3&gt;=$E4725)*(AC$2&lt;=$E4725))*$J4730,"")</f>
        <v/>
      </c>
      <c r="AD4728" s="111">
        <f>IFERROR(((AD$3&gt;=$E4725)*(AD$2&lt;=$E4725))*$J4730,"")</f>
        <v/>
      </c>
      <c r="AE4728" s="111">
        <f>IFERROR(((AE$3&gt;=$E4725)*(AE$2&lt;=$E4725))*$J4730,"")</f>
        <v/>
      </c>
      <c r="AF4728" s="111">
        <f>IFERROR(((AF$3&gt;=$E4725)*(AF$2&lt;=$E4725))*$J4730,"")</f>
        <v/>
      </c>
      <c r="AG4728" s="111">
        <f>IFERROR(((AG$3&gt;=$E4725)*(AG$2&lt;=$E4725))*$J4730,"")</f>
        <v/>
      </c>
      <c r="AH4728" s="111">
        <f>IFERROR(((AH$3&gt;=$E4725)*(AH$2&lt;=$E4725))*$J4730,"")</f>
        <v/>
      </c>
      <c r="AI4728" s="111">
        <f>IFERROR(((AI$3&gt;=$E4725)*(AI$2&lt;=$E4725))*$J4730,"")</f>
        <v/>
      </c>
      <c r="AJ4728" s="111">
        <f>IFERROR(((AJ$3&gt;=$E4725)*(AJ$2&lt;=$E4725))*$J4730,"")</f>
        <v/>
      </c>
      <c r="AK4728" s="111">
        <f>IFERROR(((AK$3&gt;=$E4725)*(AK$2&lt;=$E4725))*$J4730,"")</f>
        <v/>
      </c>
      <c r="AL4728" s="111">
        <f>IFERROR(((AL$3&gt;=$E4725)*(AL$2&lt;=$E4725))*$J4730,"")</f>
        <v/>
      </c>
      <c r="AM4728" s="111">
        <f>IFERROR(((AM$3&gt;=$E4725)*(AM$2&lt;=$E4725))*$J4730,"")</f>
        <v/>
      </c>
      <c r="AN4728" s="111">
        <f>IFERROR(((AN$3&gt;=$E4725)*(AN$2&lt;=$E4725))*$J4730,"")</f>
        <v/>
      </c>
      <c r="AO4728" s="111">
        <f>IFERROR(((AO$3&gt;=$E4725)*(AO$2&lt;=$E4725))*$J4730,"")</f>
        <v/>
      </c>
      <c r="AP4728" s="111">
        <f>IFERROR(((AP$3&gt;=$E4725)*(AP$2&lt;=$E4725))*$J4730,"")</f>
        <v/>
      </c>
      <c r="AQ4728" s="111">
        <f>IFERROR(((AQ$3&gt;=$E4725)*(AQ$2&lt;=$E4725))*$J4730,"")</f>
        <v/>
      </c>
      <c r="AR4728" s="111">
        <f>IFERROR(((AR$3&gt;=$E4725)*(AR$2&lt;=$E4725))*$J4730,"")</f>
        <v/>
      </c>
      <c r="AS4728" s="111">
        <f>IFERROR(((AS$3&gt;=$E4725)*(AS$2&lt;=$E4725))*$J4730,"")</f>
        <v/>
      </c>
      <c r="AT4728" s="111">
        <f>IFERROR(((AT$3&gt;=$E4725)*(AT$2&lt;=$E4725))*$J4730,"")</f>
        <v/>
      </c>
      <c r="AU4728" s="111">
        <f>IFERROR(((AU$3&gt;=$E4725)*(AU$2&lt;=$E4725))*$J4730,"")</f>
        <v/>
      </c>
      <c r="AV4728" s="111">
        <f>IFERROR(((AV$3&gt;=$E4725)*(AV$2&lt;=$E4725))*$J4730,"")</f>
        <v/>
      </c>
      <c r="AW4728" s="111">
        <f>IFERROR(((AW$3&gt;=$E4725)*(AW$2&lt;=$E4725))*$J4730,"")</f>
        <v/>
      </c>
      <c r="AX4728" s="111">
        <f>IFERROR(((AX$3&gt;=$E4725)*(AX$2&lt;=$E4725))*$J4730,"")</f>
        <v/>
      </c>
      <c r="AY4728" s="111">
        <f>IFERROR(((AY$3&gt;=$E4725)*(AY$2&lt;=$E4725))*$J4730,"")</f>
        <v/>
      </c>
      <c r="AZ4728" s="111">
        <f>IFERROR(((AZ$3&gt;=$E4725)*(AZ$2&lt;=$E4725))*$J4730,"")</f>
        <v/>
      </c>
      <c r="BA4728" s="111">
        <f>IFERROR(((BA$3&gt;=$E4725)*(BA$2&lt;=$E4725))*$J4730,"")</f>
        <v/>
      </c>
      <c r="BB4728" s="111">
        <f>IFERROR(((BB$3&gt;=$E4725)*(BB$2&lt;=$E4725))*$J4730,"")</f>
        <v/>
      </c>
      <c r="BC4728" s="111">
        <f>IFERROR(((BC$3&gt;=$E4725)*(BC$2&lt;=$E4725))*$J4730,"")</f>
        <v/>
      </c>
      <c r="BD4728" s="111">
        <f>IFERROR(((BD$3&gt;=$E4725)*(BD$2&lt;=$E4725))*$J4730,"")</f>
        <v/>
      </c>
    </row>
    <row r="4729" ht="16" customHeight="1">
      <c r="B4729" s="11">
        <f>B4728</f>
        <v/>
      </c>
      <c r="C4729" s="12">
        <f>C4728</f>
        <v/>
      </c>
      <c r="D4729" s="46" t="inlineStr">
        <is>
          <t>Droits d'entrée (€)</t>
        </is>
      </c>
      <c r="E4729" s="121" t="n">
        <v>0</v>
      </c>
      <c r="F4729" s="15" t="n"/>
      <c r="G4729" s="127" t="n"/>
      <c r="H4729" s="15" t="n"/>
      <c r="I4729" s="15" t="n"/>
      <c r="J4729" s="23" t="n"/>
      <c r="L4729" s="52" t="inlineStr">
        <is>
          <t>Travaux bailleur</t>
        </is>
      </c>
      <c r="M4729" s="72" t="n"/>
      <c r="N4729" s="72" t="n"/>
      <c r="O4729" s="111">
        <f>IFERROR(((O$3&gt;=$J4719)*(O$2&lt;=$J4719))*$E4730,"")</f>
        <v/>
      </c>
      <c r="P4729" s="111">
        <f>IFERROR(((P$3&gt;=$J4719)*(P$2&lt;=$J4719))*$E4730,"")</f>
        <v/>
      </c>
      <c r="Q4729" s="111">
        <f>IFERROR(((Q$3&gt;=$J4719)*(Q$2&lt;=$J4719))*$E4730,"")</f>
        <v/>
      </c>
      <c r="R4729" s="111">
        <f>IFERROR(((R$3&gt;=$J4719)*(R$2&lt;=$J4719))*$E4730,"")</f>
        <v/>
      </c>
      <c r="S4729" s="111">
        <f>IFERROR(((S$3&gt;=$J4719)*(S$2&lt;=$J4719))*$E4730,"")</f>
        <v/>
      </c>
      <c r="T4729" s="111">
        <f>IFERROR(((T$3&gt;=$J4719)*(T$2&lt;=$J4719))*$E4730,"")</f>
        <v/>
      </c>
      <c r="U4729" s="111">
        <f>IFERROR(((U$3&gt;=$J4719)*(U$2&lt;=$J4719))*$E4730,"")</f>
        <v/>
      </c>
      <c r="V4729" s="111">
        <f>IFERROR(((V$3&gt;=$J4719)*(V$2&lt;=$J4719))*$E4730,"")</f>
        <v/>
      </c>
      <c r="W4729" s="111">
        <f>IFERROR(((W$3&gt;=$J4719)*(W$2&lt;=$J4719))*$E4730,"")</f>
        <v/>
      </c>
      <c r="X4729" s="111">
        <f>IFERROR(((X$3&gt;=$J4719)*(X$2&lt;=$J4719))*$E4730,"")</f>
        <v/>
      </c>
      <c r="Y4729" s="111">
        <f>IFERROR(((Y$3&gt;=$J4719)*(Y$2&lt;=$J4719))*$E4730,"")</f>
        <v/>
      </c>
      <c r="Z4729" s="111">
        <f>IFERROR(((Z$3&gt;=$J4719)*(Z$2&lt;=$J4719))*$E4730,"")</f>
        <v/>
      </c>
      <c r="AA4729" s="111">
        <f>IFERROR(((AA$3&gt;=$J4719)*(AA$2&lt;=$J4719))*$E4730,"")</f>
        <v/>
      </c>
      <c r="AB4729" s="111">
        <f>IFERROR(((AB$3&gt;=$J4719)*(AB$2&lt;=$J4719))*$E4730,"")</f>
        <v/>
      </c>
      <c r="AC4729" s="111">
        <f>IFERROR(((AC$3&gt;=$J4719)*(AC$2&lt;=$J4719))*$E4730,"")</f>
        <v/>
      </c>
      <c r="AD4729" s="111">
        <f>IFERROR(((AD$3&gt;=$J4719)*(AD$2&lt;=$J4719))*$E4730,"")</f>
        <v/>
      </c>
      <c r="AE4729" s="111">
        <f>IFERROR(((AE$3&gt;=$J4719)*(AE$2&lt;=$J4719))*$E4730,"")</f>
        <v/>
      </c>
      <c r="AF4729" s="111">
        <f>IFERROR(((AF$3&gt;=$J4719)*(AF$2&lt;=$J4719))*$E4730,"")</f>
        <v/>
      </c>
      <c r="AG4729" s="111">
        <f>IFERROR(((AG$3&gt;=$J4719)*(AG$2&lt;=$J4719))*$E4730,"")</f>
        <v/>
      </c>
      <c r="AH4729" s="111">
        <f>IFERROR(((AH$3&gt;=$J4719)*(AH$2&lt;=$J4719))*$E4730,"")</f>
        <v/>
      </c>
      <c r="AI4729" s="111">
        <f>IFERROR(((AI$3&gt;=$J4719)*(AI$2&lt;=$J4719))*$E4730,"")</f>
        <v/>
      </c>
      <c r="AJ4729" s="111">
        <f>IFERROR(((AJ$3&gt;=$J4719)*(AJ$2&lt;=$J4719))*$E4730,"")</f>
        <v/>
      </c>
      <c r="AK4729" s="111">
        <f>IFERROR(((AK$3&gt;=$J4719)*(AK$2&lt;=$J4719))*$E4730,"")</f>
        <v/>
      </c>
      <c r="AL4729" s="111">
        <f>IFERROR(((AL$3&gt;=$J4719)*(AL$2&lt;=$J4719))*$E4730,"")</f>
        <v/>
      </c>
      <c r="AM4729" s="111">
        <f>IFERROR(((AM$3&gt;=$J4719)*(AM$2&lt;=$J4719))*$E4730,"")</f>
        <v/>
      </c>
      <c r="AN4729" s="111">
        <f>IFERROR(((AN$3&gt;=$J4719)*(AN$2&lt;=$J4719))*$E4730,"")</f>
        <v/>
      </c>
      <c r="AO4729" s="111">
        <f>IFERROR(((AO$3&gt;=$J4719)*(AO$2&lt;=$J4719))*$E4730,"")</f>
        <v/>
      </c>
      <c r="AP4729" s="111">
        <f>IFERROR(((AP$3&gt;=$J4719)*(AP$2&lt;=$J4719))*$E4730,"")</f>
        <v/>
      </c>
      <c r="AQ4729" s="111">
        <f>IFERROR(((AQ$3&gt;=$J4719)*(AQ$2&lt;=$J4719))*$E4730,"")</f>
        <v/>
      </c>
      <c r="AR4729" s="111">
        <f>IFERROR(((AR$3&gt;=$J4719)*(AR$2&lt;=$J4719))*$E4730,"")</f>
        <v/>
      </c>
      <c r="AS4729" s="111">
        <f>IFERROR(((AS$3&gt;=$J4719)*(AS$2&lt;=$J4719))*$E4730,"")</f>
        <v/>
      </c>
      <c r="AT4729" s="111">
        <f>IFERROR(((AT$3&gt;=$J4719)*(AT$2&lt;=$J4719))*$E4730,"")</f>
        <v/>
      </c>
      <c r="AU4729" s="111">
        <f>IFERROR(((AU$3&gt;=$J4719)*(AU$2&lt;=$J4719))*$E4730,"")</f>
        <v/>
      </c>
      <c r="AV4729" s="111">
        <f>IFERROR(((AV$3&gt;=$J4719)*(AV$2&lt;=$J4719))*$E4730,"")</f>
        <v/>
      </c>
      <c r="AW4729" s="111">
        <f>IFERROR(((AW$3&gt;=$J4719)*(AW$2&lt;=$J4719))*$E4730,"")</f>
        <v/>
      </c>
      <c r="AX4729" s="111">
        <f>IFERROR(((AX$3&gt;=$J4719)*(AX$2&lt;=$J4719))*$E4730,"")</f>
        <v/>
      </c>
      <c r="AY4729" s="111">
        <f>IFERROR(((AY$3&gt;=$J4719)*(AY$2&lt;=$J4719))*$E4730,"")</f>
        <v/>
      </c>
      <c r="AZ4729" s="111">
        <f>IFERROR(((AZ$3&gt;=$J4719)*(AZ$2&lt;=$J4719))*$E4730,"")</f>
        <v/>
      </c>
      <c r="BA4729" s="111">
        <f>IFERROR(((BA$3&gt;=$J4719)*(BA$2&lt;=$J4719))*$E4730,"")</f>
        <v/>
      </c>
      <c r="BB4729" s="111">
        <f>IFERROR(((BB$3&gt;=$J4719)*(BB$2&lt;=$J4719))*$E4730,"")</f>
        <v/>
      </c>
      <c r="BC4729" s="111">
        <f>IFERROR(((BC$3&gt;=$J4719)*(BC$2&lt;=$J4719))*$E4730,"")</f>
        <v/>
      </c>
      <c r="BD4729" s="111">
        <f>IFERROR(((BD$3&gt;=$J4719)*(BD$2&lt;=$J4719))*$E4730,"")</f>
        <v/>
      </c>
    </row>
    <row r="4730" ht="16" customHeight="1">
      <c r="B4730" s="11">
        <f>B4729</f>
        <v/>
      </c>
      <c r="C4730" s="12">
        <f>C4729</f>
        <v/>
      </c>
      <c r="D4730" s="46" t="inlineStr">
        <is>
          <t>Travaux bailleur</t>
        </is>
      </c>
      <c r="E4730" s="121" t="n">
        <v>0</v>
      </c>
      <c r="F4730" s="15" t="n"/>
      <c r="G4730" s="46" t="inlineStr">
        <is>
          <t>IR</t>
        </is>
      </c>
      <c r="H4730" s="121" t="n">
        <v>0</v>
      </c>
      <c r="I4730" s="46" t="inlineStr">
        <is>
          <t>FOC</t>
        </is>
      </c>
      <c r="J4730" s="121" t="n">
        <v>0</v>
      </c>
      <c r="L4730" s="54" t="inlineStr">
        <is>
          <t>Charges si vacant</t>
        </is>
      </c>
      <c r="M4730" s="73" t="n"/>
      <c r="N4730" s="73" t="n"/>
      <c r="O4730" s="112">
        <f>IFERROR(-($E4711+$H4711+$J4711)*O4712,"")</f>
        <v/>
      </c>
      <c r="P4730" s="112">
        <f>IFERROR(-($E4711+$H4711+$J4711)*P4712,"")</f>
        <v/>
      </c>
      <c r="Q4730" s="112">
        <f>IFERROR(-($E4711+$H4711+$J4711)*Q4712,"")</f>
        <v/>
      </c>
      <c r="R4730" s="112">
        <f>IFERROR(-($E4711+$H4711+$J4711)*R4712,"")</f>
        <v/>
      </c>
      <c r="S4730" s="112">
        <f>IFERROR(-($E4711+$H4711+$J4711)*S4712,"")</f>
        <v/>
      </c>
      <c r="T4730" s="112">
        <f>IFERROR(-($E4711+$H4711+$J4711)*T4712,"")</f>
        <v/>
      </c>
      <c r="U4730" s="112">
        <f>IFERROR(-($E4711+$H4711+$J4711)*U4712,"")</f>
        <v/>
      </c>
      <c r="V4730" s="112">
        <f>IFERROR(-($E4711+$H4711+$J4711)*V4712,"")</f>
        <v/>
      </c>
      <c r="W4730" s="112">
        <f>IFERROR(-($E4711+$H4711+$J4711)*W4712,"")</f>
        <v/>
      </c>
      <c r="X4730" s="112">
        <f>IFERROR(-($E4711+$H4711+$J4711)*X4712,"")</f>
        <v/>
      </c>
      <c r="Y4730" s="112">
        <f>IFERROR(-($E4711+$H4711+$J4711)*Y4712,"")</f>
        <v/>
      </c>
      <c r="Z4730" s="112">
        <f>IFERROR(-($E4711+$H4711+$J4711)*Z4712,"")</f>
        <v/>
      </c>
      <c r="AA4730" s="112">
        <f>IFERROR(-($E4711+$H4711+$J4711)*AA4712,"")</f>
        <v/>
      </c>
      <c r="AB4730" s="112">
        <f>IFERROR(-($E4711+$H4711+$J4711)*AB4712,"")</f>
        <v/>
      </c>
      <c r="AC4730" s="112">
        <f>IFERROR(-($E4711+$H4711+$J4711)*AC4712,"")</f>
        <v/>
      </c>
      <c r="AD4730" s="112">
        <f>IFERROR(-($E4711+$H4711+$J4711)*AD4712,"")</f>
        <v/>
      </c>
      <c r="AE4730" s="112">
        <f>IFERROR(-($E4711+$H4711+$J4711)*AE4712,"")</f>
        <v/>
      </c>
      <c r="AF4730" s="112">
        <f>IFERROR(-($E4711+$H4711+$J4711)*AF4712,"")</f>
        <v/>
      </c>
      <c r="AG4730" s="112">
        <f>IFERROR(-($E4711+$H4711+$J4711)*AG4712,"")</f>
        <v/>
      </c>
      <c r="AH4730" s="112">
        <f>IFERROR(-($E4711+$H4711+$J4711)*AH4712,"")</f>
        <v/>
      </c>
      <c r="AI4730" s="112">
        <f>IFERROR(-($E4711+$H4711+$J4711)*AI4712,"")</f>
        <v/>
      </c>
      <c r="AJ4730" s="112">
        <f>IFERROR(-($E4711+$H4711+$J4711)*AJ4712,"")</f>
        <v/>
      </c>
      <c r="AK4730" s="112">
        <f>IFERROR(-($E4711+$H4711+$J4711)*AK4712,"")</f>
        <v/>
      </c>
      <c r="AL4730" s="112">
        <f>IFERROR(-($E4711+$H4711+$J4711)*AL4712,"")</f>
        <v/>
      </c>
      <c r="AM4730" s="112">
        <f>IFERROR(-($E4711+$H4711+$J4711)*AM4712,"")</f>
        <v/>
      </c>
      <c r="AN4730" s="112">
        <f>IFERROR(-($E4711+$H4711+$J4711)*AN4712,"")</f>
        <v/>
      </c>
      <c r="AO4730" s="112">
        <f>IFERROR(-($E4711+$H4711+$J4711)*AO4712,"")</f>
        <v/>
      </c>
      <c r="AP4730" s="112">
        <f>IFERROR(-($E4711+$H4711+$J4711)*AP4712,"")</f>
        <v/>
      </c>
      <c r="AQ4730" s="112">
        <f>IFERROR(-($E4711+$H4711+$J4711)*AQ4712,"")</f>
        <v/>
      </c>
      <c r="AR4730" s="112">
        <f>IFERROR(-($E4711+$H4711+$J4711)*AR4712,"")</f>
        <v/>
      </c>
      <c r="AS4730" s="112">
        <f>IFERROR(-($E4711+$H4711+$J4711)*AS4712,"")</f>
        <v/>
      </c>
      <c r="AT4730" s="112">
        <f>IFERROR(-($E4711+$H4711+$J4711)*AT4712,"")</f>
        <v/>
      </c>
      <c r="AU4730" s="112">
        <f>IFERROR(-($E4711+$H4711+$J4711)*AU4712,"")</f>
        <v/>
      </c>
      <c r="AV4730" s="112">
        <f>IFERROR(-($E4711+$H4711+$J4711)*AV4712,"")</f>
        <v/>
      </c>
      <c r="AW4730" s="112">
        <f>IFERROR(-($E4711+$H4711+$J4711)*AW4712,"")</f>
        <v/>
      </c>
      <c r="AX4730" s="112">
        <f>IFERROR(-($E4711+$H4711+$J4711)*AX4712,"")</f>
        <v/>
      </c>
      <c r="AY4730" s="112">
        <f>IFERROR(-($E4711+$H4711+$J4711)*AY4712,"")</f>
        <v/>
      </c>
      <c r="AZ4730" s="112">
        <f>IFERROR(-($E4711+$H4711+$J4711)*AZ4712,"")</f>
        <v/>
      </c>
      <c r="BA4730" s="112">
        <f>IFERROR(-($E4711+$H4711+$J4711)*BA4712,"")</f>
        <v/>
      </c>
      <c r="BB4730" s="112">
        <f>IFERROR(-($E4711+$H4711+$J4711)*BB4712,"")</f>
        <v/>
      </c>
      <c r="BC4730" s="112">
        <f>IFERROR(-($E4711+$H4711+$J4711)*BC4712,"")</f>
        <v/>
      </c>
      <c r="BD4730" s="112">
        <f>IFERROR(-($E4711+$H4711+$J4711)*BD4712,"")</f>
        <v/>
      </c>
    </row>
  </sheetData>
  <mergeCells count="172">
    <mergeCell ref="H1214:J1214"/>
    <mergeCell ref="H3684:J3684"/>
    <mergeCell ref="H642:J642"/>
    <mergeCell ref="H2956:J2956"/>
    <mergeCell ref="H3398:J3398"/>
    <mergeCell ref="H3892:J3892"/>
    <mergeCell ref="H408:J408"/>
    <mergeCell ref="H4438:J4438"/>
    <mergeCell ref="H850:J850"/>
    <mergeCell ref="H772:J772"/>
    <mergeCell ref="H2722:J2722"/>
    <mergeCell ref="H3658:J3658"/>
    <mergeCell ref="H278:J278"/>
    <mergeCell ref="H4022:J4022"/>
    <mergeCell ref="H4646:J4646"/>
    <mergeCell ref="H616:J616"/>
    <mergeCell ref="H4074:J4074"/>
    <mergeCell ref="H538:J538"/>
    <mergeCell ref="H1474:J1474"/>
    <mergeCell ref="H3424:J3424"/>
    <mergeCell ref="H3840:J3840"/>
    <mergeCell ref="H304:J304"/>
    <mergeCell ref="H876:J876"/>
    <mergeCell ref="H3346:J3346"/>
    <mergeCell ref="H3190:J3190"/>
    <mergeCell ref="H3710:J3710"/>
    <mergeCell ref="H2124:J2124"/>
    <mergeCell ref="H3242:J3242"/>
    <mergeCell ref="H1136:J1136"/>
    <mergeCell ref="H3606:J3606"/>
    <mergeCell ref="H2982:J2982"/>
    <mergeCell ref="H4100:J4100"/>
    <mergeCell ref="H2488:J2488"/>
    <mergeCell ref="H3112:J3112"/>
    <mergeCell ref="H434:J434"/>
    <mergeCell ref="H2384:J2384"/>
    <mergeCell ref="H1058:J1058"/>
    <mergeCell ref="H2748:J2748"/>
    <mergeCell ref="H3866:J3866"/>
    <mergeCell ref="H4308:J4308"/>
    <mergeCell ref="H486:J486"/>
    <mergeCell ref="H2878:J2878"/>
    <mergeCell ref="H824:J824"/>
    <mergeCell ref="H3736:J3736"/>
    <mergeCell ref="H2670:J2670"/>
    <mergeCell ref="H3086:J3086"/>
    <mergeCell ref="H2514:J2514"/>
    <mergeCell ref="H3632:J3632"/>
    <mergeCell ref="H4568:J4568"/>
    <mergeCell ref="H2072:J2072"/>
    <mergeCell ref="H2436:J2436"/>
    <mergeCell ref="H1084:J1084"/>
    <mergeCell ref="H2852:J2852"/>
    <mergeCell ref="H3216:J3216"/>
    <mergeCell ref="H4334:J4334"/>
    <mergeCell ref="H3268:J3268"/>
    <mergeCell ref="H2696:J2696"/>
    <mergeCell ref="H3034:J3034"/>
    <mergeCell ref="H2462:J2462"/>
    <mergeCell ref="H1812:J1812"/>
    <mergeCell ref="H3944:J3944"/>
    <mergeCell ref="H4360:J4360"/>
    <mergeCell ref="H3294:J3294"/>
    <mergeCell ref="H2306:J2306"/>
    <mergeCell ref="H1578:J1578"/>
    <mergeCell ref="H3164:J3164"/>
    <mergeCell ref="H4048:J4048"/>
    <mergeCell ref="H1110:J1110"/>
    <mergeCell ref="H3060:J3060"/>
    <mergeCell ref="H3580:J3580"/>
    <mergeCell ref="H3502:J3502"/>
    <mergeCell ref="H1500:J1500"/>
    <mergeCell ref="H4542:J4542"/>
    <mergeCell ref="H1864:J1864"/>
    <mergeCell ref="H2826:J2826"/>
    <mergeCell ref="H4672:J4672"/>
    <mergeCell ref="H3320:J3320"/>
    <mergeCell ref="H1266:J1266"/>
    <mergeCell ref="H1630:J1630"/>
    <mergeCell ref="H2046:J2046"/>
    <mergeCell ref="H4516:J4516"/>
    <mergeCell ref="H3450:J3450"/>
    <mergeCell ref="H1890:J1890"/>
    <mergeCell ref="H2332:J2332"/>
    <mergeCell ref="H3008:J3008"/>
    <mergeCell ref="H1786:J1786"/>
    <mergeCell ref="H902:J902"/>
    <mergeCell ref="H4698:J4698"/>
    <mergeCell ref="H1006:J1006"/>
    <mergeCell ref="H2592:J2592"/>
    <mergeCell ref="H3138:J3138"/>
    <mergeCell ref="H2410:J2410"/>
    <mergeCell ref="H590:J590"/>
    <mergeCell ref="H2358:J2358"/>
    <mergeCell ref="H2254:J2254"/>
    <mergeCell ref="H2774:J2774"/>
    <mergeCell ref="H694:J694"/>
    <mergeCell ref="H1552:J1552"/>
    <mergeCell ref="H2540:J2540"/>
    <mergeCell ref="H2098:J2098"/>
    <mergeCell ref="H4490:J4490"/>
    <mergeCell ref="H1318:J1318"/>
    <mergeCell ref="H2800:J2800"/>
    <mergeCell ref="H2644:J2644"/>
    <mergeCell ref="H2150:J2150"/>
    <mergeCell ref="H4464:J4464"/>
    <mergeCell ref="H2202:J2202"/>
    <mergeCell ref="H2566:J2566"/>
    <mergeCell ref="H1916:J1916"/>
    <mergeCell ref="H1838:J1838"/>
    <mergeCell ref="H4386:J4386"/>
    <mergeCell ref="H2280:J2280"/>
    <mergeCell ref="H1760:J1760"/>
    <mergeCell ref="H1604:J1604"/>
    <mergeCell ref="H4152:J4152"/>
    <mergeCell ref="H1526:J1526"/>
    <mergeCell ref="H1968:J1968"/>
    <mergeCell ref="H1240:J1240"/>
    <mergeCell ref="H4412:J4412"/>
    <mergeCell ref="H4256:J4256"/>
    <mergeCell ref="H1396:J1396"/>
    <mergeCell ref="H746:J746"/>
    <mergeCell ref="H1292:J1292"/>
    <mergeCell ref="H1734:J1734"/>
    <mergeCell ref="H1708:J1708"/>
    <mergeCell ref="H2228:J2228"/>
    <mergeCell ref="H4178:J4178"/>
    <mergeCell ref="H4620:J4620"/>
    <mergeCell ref="H512:J512"/>
    <mergeCell ref="H1370:J1370"/>
    <mergeCell ref="H1994:J1994"/>
    <mergeCell ref="H928:J928"/>
    <mergeCell ref="H3476:J3476"/>
    <mergeCell ref="H668:J668"/>
    <mergeCell ref="H1032:J1032"/>
    <mergeCell ref="H4724:J4724"/>
    <mergeCell ref="H2618:J2618"/>
    <mergeCell ref="H2020:J2020"/>
    <mergeCell ref="H2904:J2904"/>
    <mergeCell ref="H954:J954"/>
    <mergeCell ref="H798:J798"/>
    <mergeCell ref="H356:J356"/>
    <mergeCell ref="H4204:J4204"/>
    <mergeCell ref="H720:J720"/>
    <mergeCell ref="H1162:J1162"/>
    <mergeCell ref="H1656:J1656"/>
    <mergeCell ref="H3528:J3528"/>
    <mergeCell ref="H3970:J3970"/>
    <mergeCell ref="H1422:J1422"/>
    <mergeCell ref="H980:J980"/>
    <mergeCell ref="H3372:J3372"/>
    <mergeCell ref="H1344:J1344"/>
    <mergeCell ref="H4230:J4230"/>
    <mergeCell ref="H2176:J2176"/>
    <mergeCell ref="H4126:J4126"/>
    <mergeCell ref="H564:J564"/>
    <mergeCell ref="H1188:J1188"/>
    <mergeCell ref="H1682:J1682"/>
    <mergeCell ref="H460:J460"/>
    <mergeCell ref="H3996:J3996"/>
    <mergeCell ref="H2930:J2930"/>
    <mergeCell ref="H1942:J1942"/>
    <mergeCell ref="H330:J330"/>
    <mergeCell ref="H3788:J3788"/>
    <mergeCell ref="H1448:J1448"/>
    <mergeCell ref="H382:J382"/>
    <mergeCell ref="H3918:J3918"/>
    <mergeCell ref="H3762:J3762"/>
    <mergeCell ref="H3814:J3814"/>
    <mergeCell ref="H4282:J4282"/>
    <mergeCell ref="H3554:J3554"/>
    <mergeCell ref="H4594:J4594"/>
  </mergeCells>
  <hyperlinks>
    <hyperlink ref="D1" location="Nav!A1" display="Nav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>
  <sheetPr codeName="F_Ind">
    <outlinePr summaryBelow="1" summaryRight="1"/>
    <pageSetUpPr/>
  </sheetPr>
  <dimension ref="B1:S7"/>
  <sheetViews>
    <sheetView showGridLines="0" zoomScaleNormal="100" workbookViewId="0">
      <selection activeCell="B1" sqref="B1"/>
    </sheetView>
  </sheetViews>
  <sheetFormatPr baseColWidth="10" defaultRowHeight="15"/>
  <cols>
    <col width="4" customWidth="1" min="1" max="1"/>
  </cols>
  <sheetData>
    <row r="1">
      <c r="B1" s="55" t="n"/>
    </row>
    <row r="2">
      <c r="B2" s="56" t="inlineStr">
        <is>
          <t>Indices</t>
        </is>
      </c>
      <c r="C2" s="56" t="n">
        <v>2022</v>
      </c>
      <c r="D2" s="56">
        <f>C2+1</f>
        <v/>
      </c>
      <c r="E2" s="56">
        <f>D2+1</f>
        <v/>
      </c>
      <c r="F2" s="56">
        <f>E2+1</f>
        <v/>
      </c>
      <c r="G2" s="56">
        <f>F2+1</f>
        <v/>
      </c>
      <c r="H2" s="56">
        <f>G2+1</f>
        <v/>
      </c>
      <c r="I2" s="56">
        <f>H2+1</f>
        <v/>
      </c>
      <c r="J2" s="56">
        <f>I2+1</f>
        <v/>
      </c>
      <c r="K2" s="56">
        <f>J2+1</f>
        <v/>
      </c>
      <c r="L2" s="56">
        <f>K2+1</f>
        <v/>
      </c>
      <c r="M2" s="56">
        <f>L2+1</f>
        <v/>
      </c>
      <c r="N2" s="56">
        <f>M2+1</f>
        <v/>
      </c>
      <c r="O2" s="56">
        <f>N2+1</f>
        <v/>
      </c>
      <c r="P2" s="56">
        <f>O2+1</f>
        <v/>
      </c>
      <c r="Q2" s="56">
        <f>P2+1</f>
        <v/>
      </c>
      <c r="R2" s="56">
        <f>Q2+1</f>
        <v/>
      </c>
      <c r="S2" s="56">
        <f>R2+1</f>
        <v/>
      </c>
    </row>
    <row r="3">
      <c r="B3" s="57" t="inlineStr">
        <is>
          <t>ILC</t>
        </is>
      </c>
      <c r="C3" s="128" t="n">
        <v>0.02</v>
      </c>
      <c r="D3" s="128" t="n">
        <v>0.01</v>
      </c>
      <c r="E3" s="128" t="n">
        <v>0.01</v>
      </c>
      <c r="F3" s="128" t="n">
        <v>0.01</v>
      </c>
      <c r="G3" s="128" t="n">
        <v>0.01</v>
      </c>
      <c r="H3" s="128" t="n">
        <v>0.01</v>
      </c>
      <c r="I3" s="128" t="n">
        <v>0.01</v>
      </c>
      <c r="J3" s="128" t="n">
        <v>0.01</v>
      </c>
      <c r="K3" s="128" t="n">
        <v>0.01</v>
      </c>
      <c r="L3" s="128" t="n">
        <v>0.01</v>
      </c>
      <c r="M3" s="128" t="n">
        <v>0.01</v>
      </c>
      <c r="N3" s="128" t="n">
        <v>0.01</v>
      </c>
      <c r="O3" s="128" t="n">
        <v>0.01</v>
      </c>
      <c r="P3" s="128" t="n">
        <v>0.01</v>
      </c>
      <c r="Q3" s="128" t="n">
        <v>0.01</v>
      </c>
      <c r="R3" s="128" t="n">
        <v>0.01</v>
      </c>
      <c r="S3" s="128" t="n">
        <v>0.01</v>
      </c>
    </row>
    <row r="4">
      <c r="B4" s="57" t="inlineStr">
        <is>
          <t>ICC</t>
        </is>
      </c>
      <c r="C4" s="128" t="n">
        <v>0.02</v>
      </c>
      <c r="D4" s="128" t="n">
        <v>0.01</v>
      </c>
      <c r="E4" s="128" t="n">
        <v>0.01</v>
      </c>
      <c r="F4" s="128" t="n">
        <v>0.01</v>
      </c>
      <c r="G4" s="128" t="n">
        <v>0.01</v>
      </c>
      <c r="H4" s="128" t="n">
        <v>0.01</v>
      </c>
      <c r="I4" s="128" t="n">
        <v>0.01</v>
      </c>
      <c r="J4" s="128" t="n">
        <v>0.01</v>
      </c>
      <c r="K4" s="128" t="n">
        <v>0.01</v>
      </c>
      <c r="L4" s="128" t="n">
        <v>0.01</v>
      </c>
      <c r="M4" s="128" t="n">
        <v>0.01</v>
      </c>
      <c r="N4" s="128" t="n">
        <v>0.01</v>
      </c>
      <c r="O4" s="128" t="n">
        <v>0.01</v>
      </c>
      <c r="P4" s="128" t="n">
        <v>0.01</v>
      </c>
      <c r="Q4" s="128" t="n">
        <v>0.01</v>
      </c>
      <c r="R4" s="128" t="n">
        <v>0.01</v>
      </c>
      <c r="S4" s="128" t="n">
        <v>0.01</v>
      </c>
    </row>
    <row r="5">
      <c r="B5" s="57" t="inlineStr">
        <is>
          <t>IRL</t>
        </is>
      </c>
      <c r="C5" s="128" t="n">
        <v>0.01</v>
      </c>
      <c r="D5" s="128" t="n">
        <v>0.01</v>
      </c>
      <c r="E5" s="128" t="n">
        <v>0.01</v>
      </c>
      <c r="F5" s="128" t="n">
        <v>0.01</v>
      </c>
      <c r="G5" s="128" t="n">
        <v>0.01</v>
      </c>
      <c r="H5" s="128" t="n">
        <v>0.01</v>
      </c>
      <c r="I5" s="128" t="n">
        <v>0.01</v>
      </c>
      <c r="J5" s="128" t="n">
        <v>0.01</v>
      </c>
      <c r="K5" s="128" t="n">
        <v>0.01</v>
      </c>
      <c r="L5" s="128" t="n">
        <v>0.01</v>
      </c>
      <c r="M5" s="128" t="n">
        <v>0.01</v>
      </c>
      <c r="N5" s="128" t="n">
        <v>0.01</v>
      </c>
      <c r="O5" s="128" t="n">
        <v>0.01</v>
      </c>
      <c r="P5" s="128" t="n">
        <v>0.01</v>
      </c>
      <c r="Q5" s="128" t="n">
        <v>0.01</v>
      </c>
      <c r="R5" s="128" t="n">
        <v>0.01</v>
      </c>
      <c r="S5" s="128" t="n">
        <v>0.01</v>
      </c>
    </row>
    <row r="6">
      <c r="B6" s="57" t="inlineStr">
        <is>
          <t>IRL2008</t>
        </is>
      </c>
      <c r="C6" s="128" t="n">
        <v>0.01</v>
      </c>
      <c r="D6" s="128" t="n">
        <v>0.01</v>
      </c>
      <c r="E6" s="128" t="n">
        <v>0.01</v>
      </c>
      <c r="F6" s="128" t="n">
        <v>0.01</v>
      </c>
      <c r="G6" s="128" t="n">
        <v>0.01</v>
      </c>
      <c r="H6" s="128" t="n">
        <v>0.01</v>
      </c>
      <c r="I6" s="128" t="n">
        <v>0.01</v>
      </c>
      <c r="J6" s="128" t="n">
        <v>0.01</v>
      </c>
      <c r="K6" s="128" t="n">
        <v>0.01</v>
      </c>
      <c r="L6" s="128" t="n">
        <v>0.01</v>
      </c>
      <c r="M6" s="128" t="n">
        <v>0.01</v>
      </c>
      <c r="N6" s="128" t="n">
        <v>0.01</v>
      </c>
      <c r="O6" s="128" t="n">
        <v>0.01</v>
      </c>
      <c r="P6" s="128" t="n">
        <v>0.01</v>
      </c>
      <c r="Q6" s="128" t="n">
        <v>0.01</v>
      </c>
      <c r="R6" s="128" t="n">
        <v>0.01</v>
      </c>
      <c r="S6" s="128" t="n">
        <v>0.01</v>
      </c>
    </row>
    <row r="7">
      <c r="B7" s="57" t="inlineStr">
        <is>
          <t>ILAT</t>
        </is>
      </c>
      <c r="C7" s="128" t="n">
        <v>0.01</v>
      </c>
      <c r="D7" s="128" t="n">
        <v>0.01</v>
      </c>
      <c r="E7" s="128" t="n">
        <v>0.01</v>
      </c>
      <c r="F7" s="128" t="n">
        <v>0.01</v>
      </c>
      <c r="G7" s="128" t="n">
        <v>0.01</v>
      </c>
      <c r="H7" s="128" t="n">
        <v>0.01</v>
      </c>
      <c r="I7" s="128" t="n">
        <v>0.01</v>
      </c>
      <c r="J7" s="128" t="n">
        <v>0.01</v>
      </c>
      <c r="K7" s="128" t="n">
        <v>0.01</v>
      </c>
      <c r="L7" s="128" t="n">
        <v>0.01</v>
      </c>
      <c r="M7" s="128" t="n">
        <v>0.01</v>
      </c>
      <c r="N7" s="128" t="n">
        <v>0.01</v>
      </c>
      <c r="O7" s="128" t="n">
        <v>0.01</v>
      </c>
      <c r="P7" s="128" t="n">
        <v>0.01</v>
      </c>
      <c r="Q7" s="128" t="n">
        <v>0.01</v>
      </c>
      <c r="R7" s="128" t="n">
        <v>0.01</v>
      </c>
      <c r="S7" s="128" t="n">
        <v>0.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>
  <dc:creator xmlns:dc="http://purl.org/dc/elements/1.1/">GaetanGrelaud</dc:creator>
  <dcterms:created xmlns:dcterms="http://purl.org/dc/terms/" xmlns:xsi="http://www.w3.org/2001/XMLSchema-instance" xsi:type="dcterms:W3CDTF">2018-02-15T07:33:50Z</dcterms:created>
  <dcterms:modified xmlns:dcterms="http://purl.org/dc/terms/" xmlns:xsi="http://www.w3.org/2001/XMLSchema-instance" xsi:type="dcterms:W3CDTF">2025-11-07T17:53:29Z</dcterms:modified>
  <cp:lastModifiedBy>Xavier Kain</cp:lastModifiedBy>
  <cp:lastPrinted>2023-12-27T16:17:15Z</cp:lastPrinted>
</cp:coreProperties>
</file>

<file path=docProps/custom.xml><?xml version="1.0" encoding="utf-8"?>
<Properties xmlns="http://schemas.openxmlformats.org/officeDocument/2006/custom-properties">
  <property name="ContentTypeId" fmtid="{D5CDD505-2E9C-101B-9397-08002B2CF9AE}" pid="2">
    <vt:lpwstr xmlns:vt="http://schemas.openxmlformats.org/officeDocument/2006/docPropsVTypes">0x010100C1477335BF24C648BA53D479DA4A61BD</vt:lpwstr>
  </property>
  <property name="Order" fmtid="{D5CDD505-2E9C-101B-9397-08002B2CF9AE}" pid="3">
    <vt:r8 xmlns:vt="http://schemas.openxmlformats.org/officeDocument/2006/docPropsVTypes">3400</vt:r8>
  </property>
  <property name="MediaServiceImageTags" fmtid="{D5CDD505-2E9C-101B-9397-08002B2CF9AE}" pid="4">
    <vt:lpwstr xmlns:vt="http://schemas.openxmlformats.org/officeDocument/2006/docPropsVTypes"/>
  </property>
</Properties>
</file>